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I:\Projects\PF Project\Administration\Website Documents\"/>
    </mc:Choice>
  </mc:AlternateContent>
  <bookViews>
    <workbookView xWindow="0" yWindow="0" windowWidth="28800" windowHeight="12000"/>
  </bookViews>
  <sheets>
    <sheet name="PB Number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584" uniqueCount="13583">
  <si>
    <t>PB166739</t>
  </si>
  <si>
    <t>PB191030</t>
  </si>
  <si>
    <t>PB2049</t>
  </si>
  <si>
    <t>PB99937</t>
  </si>
  <si>
    <t>PB272417</t>
  </si>
  <si>
    <t>PB129317</t>
  </si>
  <si>
    <t>PB7856</t>
  </si>
  <si>
    <t>PB164561</t>
  </si>
  <si>
    <t>PB642</t>
  </si>
  <si>
    <t>PB247979</t>
  </si>
  <si>
    <t>PB171619</t>
  </si>
  <si>
    <t>PB142326</t>
  </si>
  <si>
    <t>PB47214</t>
  </si>
  <si>
    <t>PB700</t>
  </si>
  <si>
    <t>PB270953</t>
  </si>
  <si>
    <t>PB114601</t>
  </si>
  <si>
    <t>PB186638</t>
  </si>
  <si>
    <t>PB79012</t>
  </si>
  <si>
    <t>PB27</t>
  </si>
  <si>
    <t>PB83539</t>
  </si>
  <si>
    <t>PB175358</t>
  </si>
  <si>
    <t>PB72536</t>
  </si>
  <si>
    <t>PB81</t>
  </si>
  <si>
    <t>PB1895</t>
  </si>
  <si>
    <t>PB274887</t>
  </si>
  <si>
    <t>PB104484</t>
  </si>
  <si>
    <t>PB132498</t>
  </si>
  <si>
    <t>PB184822</t>
  </si>
  <si>
    <t>PB2620</t>
  </si>
  <si>
    <t>PB55277</t>
  </si>
  <si>
    <t>PB197478</t>
  </si>
  <si>
    <t>PB1784</t>
  </si>
  <si>
    <t>PB168063</t>
  </si>
  <si>
    <t>PB2536</t>
  </si>
  <si>
    <t>PB290484</t>
  </si>
  <si>
    <t>PB150844</t>
  </si>
  <si>
    <t>PB101121</t>
  </si>
  <si>
    <t>PB88264</t>
  </si>
  <si>
    <t>PB210699</t>
  </si>
  <si>
    <t>PB257010</t>
  </si>
  <si>
    <t>PB63269</t>
  </si>
  <si>
    <t>PB1328</t>
  </si>
  <si>
    <t>PB243070</t>
  </si>
  <si>
    <t>PB136336</t>
  </si>
  <si>
    <t>PB143746</t>
  </si>
  <si>
    <t>PB2040</t>
  </si>
  <si>
    <t>PB6135</t>
  </si>
  <si>
    <t>PB51100</t>
  </si>
  <si>
    <t>PB78771</t>
  </si>
  <si>
    <t>PB78009</t>
  </si>
  <si>
    <t>PB158863</t>
  </si>
  <si>
    <t>PB58</t>
  </si>
  <si>
    <t>PB125864</t>
  </si>
  <si>
    <t>PB113920</t>
  </si>
  <si>
    <t>PB1111</t>
  </si>
  <si>
    <t>PB48468</t>
  </si>
  <si>
    <t>PB147013</t>
  </si>
  <si>
    <t>PB146280</t>
  </si>
  <si>
    <t>PB206310</t>
  </si>
  <si>
    <t>PB44147</t>
  </si>
  <si>
    <t>PB57426</t>
  </si>
  <si>
    <t>PB43925</t>
  </si>
  <si>
    <t>PB240461</t>
  </si>
  <si>
    <t>PB154311</t>
  </si>
  <si>
    <t>PB74224</t>
  </si>
  <si>
    <t>PB298479</t>
  </si>
  <si>
    <t>PB103741</t>
  </si>
  <si>
    <t>PB157191</t>
  </si>
  <si>
    <t>PB65563</t>
  </si>
  <si>
    <t>PB124014</t>
  </si>
  <si>
    <t>PB43648</t>
  </si>
  <si>
    <t>PB138013</t>
  </si>
  <si>
    <t>PB963</t>
  </si>
  <si>
    <t>PB2850</t>
  </si>
  <si>
    <t>PB61839</t>
  </si>
  <si>
    <t>PB5566</t>
  </si>
  <si>
    <t>PB131</t>
  </si>
  <si>
    <t>PB180043</t>
  </si>
  <si>
    <t>PB277228</t>
  </si>
  <si>
    <t>PB83649</t>
  </si>
  <si>
    <t>PB439</t>
  </si>
  <si>
    <t>PB43621</t>
  </si>
  <si>
    <t>PB217431</t>
  </si>
  <si>
    <t>PB58303</t>
  </si>
  <si>
    <t>PB78124</t>
  </si>
  <si>
    <t>PB2731</t>
  </si>
  <si>
    <t>PB141539</t>
  </si>
  <si>
    <t>PB64563</t>
  </si>
  <si>
    <t>PB2662</t>
  </si>
  <si>
    <t>PB83540</t>
  </si>
  <si>
    <t>PB104594</t>
  </si>
  <si>
    <t>PB102052</t>
  </si>
  <si>
    <t>PB104595</t>
  </si>
  <si>
    <t>PB217337</t>
  </si>
  <si>
    <t>PB83454</t>
  </si>
  <si>
    <t>PB1312</t>
  </si>
  <si>
    <t>PB151753</t>
  </si>
  <si>
    <t>PB51778</t>
  </si>
  <si>
    <t>PB276664</t>
  </si>
  <si>
    <t>PB4152</t>
  </si>
  <si>
    <t>PB7127</t>
  </si>
  <si>
    <t>PB73092</t>
  </si>
  <si>
    <t>PB44003</t>
  </si>
  <si>
    <t>PB126934</t>
  </si>
  <si>
    <t>PB81228</t>
  </si>
  <si>
    <t>PB1292</t>
  </si>
  <si>
    <t>PB281</t>
  </si>
  <si>
    <t>PB4644</t>
  </si>
  <si>
    <t>PB249799</t>
  </si>
  <si>
    <t>PB1984</t>
  </si>
  <si>
    <t>PB274856</t>
  </si>
  <si>
    <t>PB181974</t>
  </si>
  <si>
    <t>PB230246</t>
  </si>
  <si>
    <t>PB88448</t>
  </si>
  <si>
    <t>PB1963</t>
  </si>
  <si>
    <t>PB2682</t>
  </si>
  <si>
    <t>PB44087</t>
  </si>
  <si>
    <t>PB1770</t>
  </si>
  <si>
    <t>PB2694</t>
  </si>
  <si>
    <t>PB286878</t>
  </si>
  <si>
    <t>PB1501</t>
  </si>
  <si>
    <t>PB1776</t>
  </si>
  <si>
    <t>PB238083</t>
  </si>
  <si>
    <t>PB1642</t>
  </si>
  <si>
    <t>PB161321</t>
  </si>
  <si>
    <t>PB194880</t>
  </si>
  <si>
    <t>PB48532</t>
  </si>
  <si>
    <t>PB211021</t>
  </si>
  <si>
    <t>PB162188</t>
  </si>
  <si>
    <t>PB161534</t>
  </si>
  <si>
    <t>PB81203</t>
  </si>
  <si>
    <t>PB1844</t>
  </si>
  <si>
    <t>PB47241</t>
  </si>
  <si>
    <t>PB73359</t>
  </si>
  <si>
    <t>PB746</t>
  </si>
  <si>
    <t>PB79420</t>
  </si>
  <si>
    <t>PB7183</t>
  </si>
  <si>
    <t>PB67345</t>
  </si>
  <si>
    <t>PB1875</t>
  </si>
  <si>
    <t>PB157197</t>
  </si>
  <si>
    <t>PB2</t>
  </si>
  <si>
    <t>PB230458</t>
  </si>
  <si>
    <t>PB88261</t>
  </si>
  <si>
    <t>PB1348</t>
  </si>
  <si>
    <t>PB151203</t>
  </si>
  <si>
    <t>PB43637</t>
  </si>
  <si>
    <t>PB183568</t>
  </si>
  <si>
    <t>PB78150</t>
  </si>
  <si>
    <t>PB452</t>
  </si>
  <si>
    <t>PB86193</t>
  </si>
  <si>
    <t>PB206420</t>
  </si>
  <si>
    <t>PB5933</t>
  </si>
  <si>
    <t>PB736</t>
  </si>
  <si>
    <t>PB242686</t>
  </si>
  <si>
    <t>PB89269</t>
  </si>
  <si>
    <t>PB138736</t>
  </si>
  <si>
    <t>PB219006</t>
  </si>
  <si>
    <t>PB204115</t>
  </si>
  <si>
    <t>PB236803</t>
  </si>
  <si>
    <t>PB2739</t>
  </si>
  <si>
    <t>PB3423</t>
  </si>
  <si>
    <t>PB88060</t>
  </si>
  <si>
    <t>PB1308</t>
  </si>
  <si>
    <t>PB1004</t>
  </si>
  <si>
    <t>PB116926</t>
  </si>
  <si>
    <t>PB623</t>
  </si>
  <si>
    <t>PB5062</t>
  </si>
  <si>
    <t>PB78645</t>
  </si>
  <si>
    <t>PB230</t>
  </si>
  <si>
    <t>PB1797</t>
  </si>
  <si>
    <t>PB2663</t>
  </si>
  <si>
    <t>PB73480</t>
  </si>
  <si>
    <t>PB1946</t>
  </si>
  <si>
    <t>PB251646</t>
  </si>
  <si>
    <t>PB206307</t>
  </si>
  <si>
    <t>PB71716</t>
  </si>
  <si>
    <t>PB78712</t>
  </si>
  <si>
    <t>PB135549</t>
  </si>
  <si>
    <t>PB43652</t>
  </si>
  <si>
    <t>PB190393</t>
  </si>
  <si>
    <t>PB1539</t>
  </si>
  <si>
    <t>PB187623</t>
  </si>
  <si>
    <t>PB4785</t>
  </si>
  <si>
    <t>PB9</t>
  </si>
  <si>
    <t>PB3650</t>
  </si>
  <si>
    <t>PB664</t>
  </si>
  <si>
    <t>PB107627</t>
  </si>
  <si>
    <t>PB100705</t>
  </si>
  <si>
    <t>PB43926</t>
  </si>
  <si>
    <t>PB701</t>
  </si>
  <si>
    <t>PB73769</t>
  </si>
  <si>
    <t>PB69142</t>
  </si>
  <si>
    <t>PB175408</t>
  </si>
  <si>
    <t>PB141975</t>
  </si>
  <si>
    <t>PB153654</t>
  </si>
  <si>
    <t>PB5804</t>
  </si>
  <si>
    <t>PB90945</t>
  </si>
  <si>
    <t>PB223013</t>
  </si>
  <si>
    <t>PB104580</t>
  </si>
  <si>
    <t>PB104482</t>
  </si>
  <si>
    <t>PB103736</t>
  </si>
  <si>
    <t>PB206389</t>
  </si>
  <si>
    <t>PB251542</t>
  </si>
  <si>
    <t>PB1131</t>
  </si>
  <si>
    <t>PB248524</t>
  </si>
  <si>
    <t>PB5132</t>
  </si>
  <si>
    <t>PB88231</t>
  </si>
  <si>
    <t>PB295910</t>
  </si>
  <si>
    <t>PB74233</t>
  </si>
  <si>
    <t>PB5803</t>
  </si>
  <si>
    <t>PB86317</t>
  </si>
  <si>
    <t>PB251059</t>
  </si>
  <si>
    <t>PB78308</t>
  </si>
  <si>
    <t>PB2771</t>
  </si>
  <si>
    <t>PB43666</t>
  </si>
  <si>
    <t>PB142690</t>
  </si>
  <si>
    <t>PB7297</t>
  </si>
  <si>
    <t>PB272654</t>
  </si>
  <si>
    <t>PB274869</t>
  </si>
  <si>
    <t>PB943</t>
  </si>
  <si>
    <t>PB197385</t>
  </si>
  <si>
    <t>PB206363</t>
  </si>
  <si>
    <t>PB5900</t>
  </si>
  <si>
    <t>PB68934</t>
  </si>
  <si>
    <t>PB178539</t>
  </si>
  <si>
    <t>PB280524</t>
  </si>
  <si>
    <t>PB242840</t>
  </si>
  <si>
    <t>PB191029</t>
  </si>
  <si>
    <t>PB65411</t>
  </si>
  <si>
    <t>PB7144</t>
  </si>
  <si>
    <t>PB56663</t>
  </si>
  <si>
    <t>PB217296</t>
  </si>
  <si>
    <t>PB1003</t>
  </si>
  <si>
    <t>PB233159</t>
  </si>
  <si>
    <t>PB83461</t>
  </si>
  <si>
    <t>PB958</t>
  </si>
  <si>
    <t>PB194885</t>
  </si>
  <si>
    <t>PB1817</t>
  </si>
  <si>
    <t>PB28287</t>
  </si>
  <si>
    <t>PB206386</t>
  </si>
  <si>
    <t>PB68081</t>
  </si>
  <si>
    <t>PB548</t>
  </si>
  <si>
    <t>PB48772</t>
  </si>
  <si>
    <t>PB284622</t>
  </si>
  <si>
    <t>PB88302</t>
  </si>
  <si>
    <t>PB2586</t>
  </si>
  <si>
    <t>PB85972</t>
  </si>
  <si>
    <t>PB1441</t>
  </si>
  <si>
    <t>PB23</t>
  </si>
  <si>
    <t>PB2733</t>
  </si>
  <si>
    <t>PB79410</t>
  </si>
  <si>
    <t>PB74229</t>
  </si>
  <si>
    <t>PB267115</t>
  </si>
  <si>
    <t>PB48637</t>
  </si>
  <si>
    <t>PB235374</t>
  </si>
  <si>
    <t>PB257004</t>
  </si>
  <si>
    <t>PB89120</t>
  </si>
  <si>
    <t>PB178783</t>
  </si>
  <si>
    <t>PB213839</t>
  </si>
  <si>
    <t>PB142675</t>
  </si>
  <si>
    <t>PB251099</t>
  </si>
  <si>
    <t>PB67321</t>
  </si>
  <si>
    <t>PB29059</t>
  </si>
  <si>
    <t>PB64559</t>
  </si>
  <si>
    <t>PB214769</t>
  </si>
  <si>
    <t>PB6239</t>
  </si>
  <si>
    <t>PB130630</t>
  </si>
  <si>
    <t>PB2941</t>
  </si>
  <si>
    <t>PB197813</t>
  </si>
  <si>
    <t>PB49342</t>
  </si>
  <si>
    <t>PB104579</t>
  </si>
  <si>
    <t>PB47913</t>
  </si>
  <si>
    <t>PB131204</t>
  </si>
  <si>
    <t>PB204823</t>
  </si>
  <si>
    <t>PB28314</t>
  </si>
  <si>
    <t>PB44308</t>
  </si>
  <si>
    <t>PB249802</t>
  </si>
  <si>
    <t>PB66</t>
  </si>
  <si>
    <t>PB1388</t>
  </si>
  <si>
    <t>PB257033</t>
  </si>
  <si>
    <t>PB157493</t>
  </si>
  <si>
    <t>PB86626</t>
  </si>
  <si>
    <t>PB125768</t>
  </si>
  <si>
    <t>PB210845</t>
  </si>
  <si>
    <t>PB164749</t>
  </si>
  <si>
    <t>PB181604</t>
  </si>
  <si>
    <t>PB159754</t>
  </si>
  <si>
    <t>PB1809</t>
  </si>
  <si>
    <t>PB105540</t>
  </si>
  <si>
    <t>PB54562</t>
  </si>
  <si>
    <t>PB230745</t>
  </si>
  <si>
    <t>PB186039</t>
  </si>
  <si>
    <t>PB3088</t>
  </si>
  <si>
    <t>PB118677</t>
  </si>
  <si>
    <t>PB2749</t>
  </si>
  <si>
    <t>PB184626</t>
  </si>
  <si>
    <t>PB79016</t>
  </si>
  <si>
    <t>PB29199</t>
  </si>
  <si>
    <t>PB89904</t>
  </si>
  <si>
    <t>PB121684</t>
  </si>
  <si>
    <t>PB254481</t>
  </si>
  <si>
    <t>PB167632</t>
  </si>
  <si>
    <t>PB7209</t>
  </si>
  <si>
    <t>PB72</t>
  </si>
  <si>
    <t>PB130736</t>
  </si>
  <si>
    <t>PB78647</t>
  </si>
  <si>
    <t>PB66385</t>
  </si>
  <si>
    <t>PB156244</t>
  </si>
  <si>
    <t>PB106867</t>
  </si>
  <si>
    <t>PB143896</t>
  </si>
  <si>
    <t>PB1645</t>
  </si>
  <si>
    <t>PB163548</t>
  </si>
  <si>
    <t>PB5763</t>
  </si>
  <si>
    <t>PB2611</t>
  </si>
  <si>
    <t>PB1318</t>
  </si>
  <si>
    <t>PB217520</t>
  </si>
  <si>
    <t>PB5914</t>
  </si>
  <si>
    <t>PB267180</t>
  </si>
  <si>
    <t>PB158859</t>
  </si>
  <si>
    <t>PB432</t>
  </si>
  <si>
    <t>PB271659</t>
  </si>
  <si>
    <t>PB226737</t>
  </si>
  <si>
    <t>PB1839</t>
  </si>
  <si>
    <t>PB204442</t>
  </si>
  <si>
    <t>PB50523</t>
  </si>
  <si>
    <t>PB79015</t>
  </si>
  <si>
    <t>PB246471</t>
  </si>
  <si>
    <t>PB102</t>
  </si>
  <si>
    <t>PB192716</t>
  </si>
  <si>
    <t>PB154009</t>
  </si>
  <si>
    <t>PB140780</t>
  </si>
  <si>
    <t>PB141806</t>
  </si>
  <si>
    <t>PB86034</t>
  </si>
  <si>
    <t>PB819</t>
  </si>
  <si>
    <t>PB206379</t>
  </si>
  <si>
    <t>PB298611</t>
  </si>
  <si>
    <t>PB59038</t>
  </si>
  <si>
    <t>PB120751</t>
  </si>
  <si>
    <t>PB105873</t>
  </si>
  <si>
    <t>PB274941</t>
  </si>
  <si>
    <t>PB1382</t>
  </si>
  <si>
    <t>PB186436</t>
  </si>
  <si>
    <t>PB18</t>
  </si>
  <si>
    <t>PB155453</t>
  </si>
  <si>
    <t>PB247981</t>
  </si>
  <si>
    <t>PB2789</t>
  </si>
  <si>
    <t>PB79013</t>
  </si>
  <si>
    <t>PB125542</t>
  </si>
  <si>
    <t>PB67792</t>
  </si>
  <si>
    <t>PB274083</t>
  </si>
  <si>
    <t>PB79405</t>
  </si>
  <si>
    <t>PB140415</t>
  </si>
  <si>
    <t>PB70022</t>
  </si>
  <si>
    <t>PB5783</t>
  </si>
  <si>
    <t>PB47540</t>
  </si>
  <si>
    <t>PB68985</t>
  </si>
  <si>
    <t>PB116951</t>
  </si>
  <si>
    <t>PB48563</t>
  </si>
  <si>
    <t>PB592</t>
  </si>
  <si>
    <t>PB123279</t>
  </si>
  <si>
    <t>PB2841</t>
  </si>
  <si>
    <t>PB28153</t>
  </si>
  <si>
    <t>PB235078</t>
  </si>
  <si>
    <t>PB290690</t>
  </si>
  <si>
    <t>PB43824</t>
  </si>
  <si>
    <t>PB56655</t>
  </si>
  <si>
    <t>PB5888</t>
  </si>
  <si>
    <t>PB213489</t>
  </si>
  <si>
    <t>PB5748</t>
  </si>
  <si>
    <t>PB125045</t>
  </si>
  <si>
    <t>PB4768</t>
  </si>
  <si>
    <t>PB1317</t>
  </si>
  <si>
    <t>PB83819</t>
  </si>
  <si>
    <t>PB265590</t>
  </si>
  <si>
    <t>PB48554</t>
  </si>
  <si>
    <t>PB157218</t>
  </si>
  <si>
    <t>PB135717</t>
  </si>
  <si>
    <t>PB146042</t>
  </si>
  <si>
    <t>PB79407</t>
  </si>
  <si>
    <t>PB86361</t>
  </si>
  <si>
    <t>PB2759</t>
  </si>
  <si>
    <t>PB114649</t>
  </si>
  <si>
    <t>PB80194</t>
  </si>
  <si>
    <t>PB1368</t>
  </si>
  <si>
    <t>PB198370</t>
  </si>
  <si>
    <t>PB44294</t>
  </si>
  <si>
    <t>PB54712</t>
  </si>
  <si>
    <t>PB181983</t>
  </si>
  <si>
    <t>PB1371</t>
  </si>
  <si>
    <t>PB995</t>
  </si>
  <si>
    <t>PB268619</t>
  </si>
  <si>
    <t>PB78080</t>
  </si>
  <si>
    <t>PB2053</t>
  </si>
  <si>
    <t>PB2045</t>
  </si>
  <si>
    <t>PB142195</t>
  </si>
  <si>
    <t>PB68987</t>
  </si>
  <si>
    <t>PB248039</t>
  </si>
  <si>
    <t>PB62358</t>
  </si>
  <si>
    <t>PB130062</t>
  </si>
  <si>
    <t>PB123275</t>
  </si>
  <si>
    <t>PB161331</t>
  </si>
  <si>
    <t>PB136731</t>
  </si>
  <si>
    <t>PB61880</t>
  </si>
  <si>
    <t>PB237427</t>
  </si>
  <si>
    <t>PB290596</t>
  </si>
  <si>
    <t>PB490</t>
  </si>
  <si>
    <t>PB262085</t>
  </si>
  <si>
    <t>PB996</t>
  </si>
  <si>
    <t>PB250602</t>
  </si>
  <si>
    <t>PB169213</t>
  </si>
  <si>
    <t>PB114495</t>
  </si>
  <si>
    <t>PB265492</t>
  </si>
  <si>
    <t>PB5568</t>
  </si>
  <si>
    <t>PB2696</t>
  </si>
  <si>
    <t>PB115868</t>
  </si>
  <si>
    <t>PB264733</t>
  </si>
  <si>
    <t>PB148183</t>
  </si>
  <si>
    <t>PB214727</t>
  </si>
  <si>
    <t>PB160493</t>
  </si>
  <si>
    <t>PB132551</t>
  </si>
  <si>
    <t>PB28405</t>
  </si>
  <si>
    <t>PB80902</t>
  </si>
  <si>
    <t>PB88234</t>
  </si>
  <si>
    <t>PB150318</t>
  </si>
  <si>
    <t>PB144389</t>
  </si>
  <si>
    <t>PB197307</t>
  </si>
  <si>
    <t>PB3806</t>
  </si>
  <si>
    <t>PB7501</t>
  </si>
  <si>
    <t>PB197735</t>
  </si>
  <si>
    <t>PB65583</t>
  </si>
  <si>
    <t>PB78058</t>
  </si>
  <si>
    <t>PB4428</t>
  </si>
  <si>
    <t>PB115228</t>
  </si>
  <si>
    <t>PB103838</t>
  </si>
  <si>
    <t>PB381</t>
  </si>
  <si>
    <t>PB969</t>
  </si>
  <si>
    <t>PB126331</t>
  </si>
  <si>
    <t>PB84288</t>
  </si>
  <si>
    <t>PB5785</t>
  </si>
  <si>
    <t>PB59200</t>
  </si>
  <si>
    <t>PB48674</t>
  </si>
  <si>
    <t>PB155213</t>
  </si>
  <si>
    <t>PB234254</t>
  </si>
  <si>
    <t>PB168147</t>
  </si>
  <si>
    <t>PB197447</t>
  </si>
  <si>
    <t>PB85649</t>
  </si>
  <si>
    <t>PB271151</t>
  </si>
  <si>
    <t>PB131859</t>
  </si>
  <si>
    <t>PB86779</t>
  </si>
  <si>
    <t>PB172958</t>
  </si>
  <si>
    <t>PB99958</t>
  </si>
  <si>
    <t>PB5858</t>
  </si>
  <si>
    <t>PB295790</t>
  </si>
  <si>
    <t>PB205829</t>
  </si>
  <si>
    <t>PB206374</t>
  </si>
  <si>
    <t>PB186438</t>
  </si>
  <si>
    <t>PB79415</t>
  </si>
  <si>
    <t>PB58710</t>
  </si>
  <si>
    <t>PB164065</t>
  </si>
  <si>
    <t>PB237601</t>
  </si>
  <si>
    <t>PB159319</t>
  </si>
  <si>
    <t>PB129802</t>
  </si>
  <si>
    <t>PB244069</t>
  </si>
  <si>
    <t>PB123239</t>
  </si>
  <si>
    <t>PB214433</t>
  </si>
  <si>
    <t>PB104730</t>
  </si>
  <si>
    <t>PB78861</t>
  </si>
  <si>
    <t>PB68982</t>
  </si>
  <si>
    <t>PB5541</t>
  </si>
  <si>
    <t>PB286602</t>
  </si>
  <si>
    <t>PB54380</t>
  </si>
  <si>
    <t>PB58467</t>
  </si>
  <si>
    <t>PB202972</t>
  </si>
  <si>
    <t>PB219548</t>
  </si>
  <si>
    <t>PB55933</t>
  </si>
  <si>
    <t>PB239787</t>
  </si>
  <si>
    <t>PB271267</t>
  </si>
  <si>
    <t>PB87745</t>
  </si>
  <si>
    <t>PB119862</t>
  </si>
  <si>
    <t>PB158413</t>
  </si>
  <si>
    <t>PB44164</t>
  </si>
  <si>
    <t>PB55484</t>
  </si>
  <si>
    <t>PB115475</t>
  </si>
  <si>
    <t>PB135229</t>
  </si>
  <si>
    <t>PB250350</t>
  </si>
  <si>
    <t>PB286121</t>
  </si>
  <si>
    <t>PB131010</t>
  </si>
  <si>
    <t>PB117748</t>
  </si>
  <si>
    <t>PB467</t>
  </si>
  <si>
    <t>PB255445</t>
  </si>
  <si>
    <t>PB5197</t>
  </si>
  <si>
    <t>PB114598</t>
  </si>
  <si>
    <t>PB174442</t>
  </si>
  <si>
    <t>PB143526</t>
  </si>
  <si>
    <t>PB162870</t>
  </si>
  <si>
    <t>PB160813</t>
  </si>
  <si>
    <t>PB48761</t>
  </si>
  <si>
    <t>PB1959</t>
  </si>
  <si>
    <t>PB249963</t>
  </si>
  <si>
    <t>PB68817</t>
  </si>
  <si>
    <t>PB238323</t>
  </si>
  <si>
    <t>PB66763</t>
  </si>
  <si>
    <t>PB152485</t>
  </si>
  <si>
    <t>PB70506</t>
  </si>
  <si>
    <t>PB105833</t>
  </si>
  <si>
    <t>PB46</t>
  </si>
  <si>
    <t>PB226769</t>
  </si>
  <si>
    <t>PB159632</t>
  </si>
  <si>
    <t>PB1238</t>
  </si>
  <si>
    <t>PB248059</t>
  </si>
  <si>
    <t>PB108516</t>
  </si>
  <si>
    <t>PB58356</t>
  </si>
  <si>
    <t>PB71604</t>
  </si>
  <si>
    <t>PB206903</t>
  </si>
  <si>
    <t>PB2820</t>
  </si>
  <si>
    <t>PB79431</t>
  </si>
  <si>
    <t>PB5780</t>
  </si>
  <si>
    <t>PB2025</t>
  </si>
  <si>
    <t>PB251186</t>
  </si>
  <si>
    <t>PB276509</t>
  </si>
  <si>
    <t>PB114399</t>
  </si>
  <si>
    <t>PB89669</t>
  </si>
  <si>
    <t>PB73472</t>
  </si>
  <si>
    <t>PB172800</t>
  </si>
  <si>
    <t>PB243443</t>
  </si>
  <si>
    <t>PB100714</t>
  </si>
  <si>
    <t>PB49580</t>
  </si>
  <si>
    <t>PB237775</t>
  </si>
  <si>
    <t>PB204456</t>
  </si>
  <si>
    <t>PB243557</t>
  </si>
  <si>
    <t>PB1854</t>
  </si>
  <si>
    <t>PB264499</t>
  </si>
  <si>
    <t>PB137267</t>
  </si>
  <si>
    <t>PB204656</t>
  </si>
  <si>
    <t>PB180113</t>
  </si>
  <si>
    <t>PB293461</t>
  </si>
  <si>
    <t>PB173127</t>
  </si>
  <si>
    <t>PB211963</t>
  </si>
  <si>
    <t>PB146812</t>
  </si>
  <si>
    <t>PB272490</t>
  </si>
  <si>
    <t>PB248684</t>
  </si>
  <si>
    <t>PB189808</t>
  </si>
  <si>
    <t>PB119860</t>
  </si>
  <si>
    <t>PB202944</t>
  </si>
  <si>
    <t>PB120757</t>
  </si>
  <si>
    <t>PB104709</t>
  </si>
  <si>
    <t>PB252214</t>
  </si>
  <si>
    <t>PB48262</t>
  </si>
  <si>
    <t>PB47306</t>
  </si>
  <si>
    <t>PB1922</t>
  </si>
  <si>
    <t>PB265569</t>
  </si>
  <si>
    <t>PB1454</t>
  </si>
  <si>
    <t>PB120733</t>
  </si>
  <si>
    <t>PB109982</t>
  </si>
  <si>
    <t>PB104553</t>
  </si>
  <si>
    <t>PB119920</t>
  </si>
  <si>
    <t>PB251572</t>
  </si>
  <si>
    <t>PB222808</t>
  </si>
  <si>
    <t>PB216889</t>
  </si>
  <si>
    <t>PB206810</t>
  </si>
  <si>
    <t>PB191158</t>
  </si>
  <si>
    <t>PB186668</t>
  </si>
  <si>
    <t>PB104464</t>
  </si>
  <si>
    <t>PB154007</t>
  </si>
  <si>
    <t>PB277867</t>
  </si>
  <si>
    <t>PB251541</t>
  </si>
  <si>
    <t>PB48467</t>
  </si>
  <si>
    <t>PB172665</t>
  </si>
  <si>
    <t>PB206200</t>
  </si>
  <si>
    <t>PB46578</t>
  </si>
  <si>
    <t>PB115023</t>
  </si>
  <si>
    <t>PB52422</t>
  </si>
  <si>
    <t>PB160820</t>
  </si>
  <si>
    <t>PB196759</t>
  </si>
  <si>
    <t>PB4056</t>
  </si>
  <si>
    <t>PB249145</t>
  </si>
  <si>
    <t>PB158524</t>
  </si>
  <si>
    <t>PB122349</t>
  </si>
  <si>
    <t>PB136748</t>
  </si>
  <si>
    <t>PB2067</t>
  </si>
  <si>
    <t>PB62325</t>
  </si>
  <si>
    <t>PB2743</t>
  </si>
  <si>
    <t>PB5925</t>
  </si>
  <si>
    <t>PB250909</t>
  </si>
  <si>
    <t>PB1538</t>
  </si>
  <si>
    <t>PB237864</t>
  </si>
  <si>
    <t>PB252124</t>
  </si>
  <si>
    <t>PB117486</t>
  </si>
  <si>
    <t>PB190060</t>
  </si>
  <si>
    <t>PB77991</t>
  </si>
  <si>
    <t>PB254475</t>
  </si>
  <si>
    <t>PB3648</t>
  </si>
  <si>
    <t>PB115903</t>
  </si>
  <si>
    <t>PB152103</t>
  </si>
  <si>
    <t>PB163282</t>
  </si>
  <si>
    <t>PB2664</t>
  </si>
  <si>
    <t>PB221895</t>
  </si>
  <si>
    <t>PB201683</t>
  </si>
  <si>
    <t>PB7109</t>
  </si>
  <si>
    <t>PB161809</t>
  </si>
  <si>
    <t>PB156399</t>
  </si>
  <si>
    <t>PB251327</t>
  </si>
  <si>
    <t>PB61646</t>
  </si>
  <si>
    <t>PB193585</t>
  </si>
  <si>
    <t>PB267686</t>
  </si>
  <si>
    <t>PB119613</t>
  </si>
  <si>
    <t>PB89327</t>
  </si>
  <si>
    <t>PB126163</t>
  </si>
  <si>
    <t>PB99960</t>
  </si>
  <si>
    <t>PB126616</t>
  </si>
  <si>
    <t>PB73300</t>
  </si>
  <si>
    <t>PB131858</t>
  </si>
  <si>
    <t>PB165309</t>
  </si>
  <si>
    <t>PB43664</t>
  </si>
  <si>
    <t>PB206421</t>
  </si>
  <si>
    <t>PB1925</t>
  </si>
  <si>
    <t>PB215849</t>
  </si>
  <si>
    <t>PB52737</t>
  </si>
  <si>
    <t>PB236448</t>
  </si>
  <si>
    <t>PB116940</t>
  </si>
  <si>
    <t>PB216883</t>
  </si>
  <si>
    <t>PB137225</t>
  </si>
  <si>
    <t>PB264213</t>
  </si>
  <si>
    <t>PB103853</t>
  </si>
  <si>
    <t>PB207704</t>
  </si>
  <si>
    <t>PB277357</t>
  </si>
  <si>
    <t>PB289654</t>
  </si>
  <si>
    <t>PB253572</t>
  </si>
  <si>
    <t>PB206393</t>
  </si>
  <si>
    <t>PB1405</t>
  </si>
  <si>
    <t>PB265810</t>
  </si>
  <si>
    <t>PB195564</t>
  </si>
  <si>
    <t>PB66983</t>
  </si>
  <si>
    <t>PB287940</t>
  </si>
  <si>
    <t>PB150727</t>
  </si>
  <si>
    <t>PB143536</t>
  </si>
  <si>
    <t>PB124845</t>
  </si>
  <si>
    <t>PB7270</t>
  </si>
  <si>
    <t>PB81168</t>
  </si>
  <si>
    <t>PB70199</t>
  </si>
  <si>
    <t>PB177609</t>
  </si>
  <si>
    <t>PB165323</t>
  </si>
  <si>
    <t>PB240075</t>
  </si>
  <si>
    <t>PB3393</t>
  </si>
  <si>
    <t>PB206388</t>
  </si>
  <si>
    <t>PB215079</t>
  </si>
  <si>
    <t>PB115797</t>
  </si>
  <si>
    <t>PB89057</t>
  </si>
  <si>
    <t>PB47864</t>
  </si>
  <si>
    <t>PB143709</t>
  </si>
  <si>
    <t>PB243008</t>
  </si>
  <si>
    <t>PB114547</t>
  </si>
  <si>
    <t>PB131411</t>
  </si>
  <si>
    <t>PB133530</t>
  </si>
  <si>
    <t>PB84559</t>
  </si>
  <si>
    <t>PB61987</t>
  </si>
  <si>
    <t>PB248416</t>
  </si>
  <si>
    <t>PB151476</t>
  </si>
  <si>
    <t>PB132903</t>
  </si>
  <si>
    <t>PB239785</t>
  </si>
  <si>
    <t>PB195023</t>
  </si>
  <si>
    <t>PB147190</t>
  </si>
  <si>
    <t>PB146834</t>
  </si>
  <si>
    <t>PB209578</t>
  </si>
  <si>
    <t>PB59313</t>
  </si>
  <si>
    <t>PB248896</t>
  </si>
  <si>
    <t>PB237923</t>
  </si>
  <si>
    <t>PB192900</t>
  </si>
  <si>
    <t>PB286695</t>
  </si>
  <si>
    <t>PB160591</t>
  </si>
  <si>
    <t>PB191192</t>
  </si>
  <si>
    <t>PB240030</t>
  </si>
  <si>
    <t>PB291426</t>
  </si>
  <si>
    <t>PB127462</t>
  </si>
  <si>
    <t>PB274444</t>
  </si>
  <si>
    <t>PB241684</t>
  </si>
  <si>
    <t>PB206371</t>
  </si>
  <si>
    <t>PB171883</t>
  </si>
  <si>
    <t>PB5225</t>
  </si>
  <si>
    <t>PB121668</t>
  </si>
  <si>
    <t>PB164294</t>
  </si>
  <si>
    <t>PB250921</t>
  </si>
  <si>
    <t>PB108436</t>
  </si>
  <si>
    <t>PB273490</t>
  </si>
  <si>
    <t>PB198358</t>
  </si>
  <si>
    <t>PB82131</t>
  </si>
  <si>
    <t>PB255577</t>
  </si>
  <si>
    <t>PB55736</t>
  </si>
  <si>
    <t>PB104365</t>
  </si>
  <si>
    <t>PB125522</t>
  </si>
  <si>
    <t>PB104481</t>
  </si>
  <si>
    <t>PB121933</t>
  </si>
  <si>
    <t>PB50783</t>
  </si>
  <si>
    <t>PB1992</t>
  </si>
  <si>
    <t>PB147272</t>
  </si>
  <si>
    <t>PB214426</t>
  </si>
  <si>
    <t>PB143907</t>
  </si>
  <si>
    <t>PB203463</t>
  </si>
  <si>
    <t>PB1492</t>
  </si>
  <si>
    <t>PB186420</t>
  </si>
  <si>
    <t>PB47129</t>
  </si>
  <si>
    <t>PB243486</t>
  </si>
  <si>
    <t>PB249979</t>
  </si>
  <si>
    <t>PB187514</t>
  </si>
  <si>
    <t>PB117871</t>
  </si>
  <si>
    <t>PB108071</t>
  </si>
  <si>
    <t>PB167929</t>
  </si>
  <si>
    <t>PB82281</t>
  </si>
  <si>
    <t>PB207789</t>
  </si>
  <si>
    <t>PB236959</t>
  </si>
  <si>
    <t>PB180041</t>
  </si>
  <si>
    <t>PB162125</t>
  </si>
  <si>
    <t>PB278187</t>
  </si>
  <si>
    <t>PB146840</t>
  </si>
  <si>
    <t>PB184118</t>
  </si>
  <si>
    <t>PB268718</t>
  </si>
  <si>
    <t>PB174009</t>
  </si>
  <si>
    <t>PB114665</t>
  </si>
  <si>
    <t>PB48656</t>
  </si>
  <si>
    <t>PB180098</t>
  </si>
  <si>
    <t>PB268616</t>
  </si>
  <si>
    <t>PB121920</t>
  </si>
  <si>
    <t>PB69329</t>
  </si>
  <si>
    <t>PB239071</t>
  </si>
  <si>
    <t>PB48794</t>
  </si>
  <si>
    <t>PB1840</t>
  </si>
  <si>
    <t>PB165320</t>
  </si>
  <si>
    <t>PB88622</t>
  </si>
  <si>
    <t>PB291</t>
  </si>
  <si>
    <t>PB1224</t>
  </si>
  <si>
    <t>PB192855</t>
  </si>
  <si>
    <t>PB7272</t>
  </si>
  <si>
    <t>PB2689</t>
  </si>
  <si>
    <t>PB199823</t>
  </si>
  <si>
    <t>PB268269</t>
  </si>
  <si>
    <t>PB243189</t>
  </si>
  <si>
    <t>PB83541</t>
  </si>
  <si>
    <t>PB245581</t>
  </si>
  <si>
    <t>PB265430</t>
  </si>
  <si>
    <t>PB203462</t>
  </si>
  <si>
    <t>PB181</t>
  </si>
  <si>
    <t>PB143347</t>
  </si>
  <si>
    <t>PB78063</t>
  </si>
  <si>
    <t>PB172664</t>
  </si>
  <si>
    <t>PB240470</t>
  </si>
  <si>
    <t>PB4089</t>
  </si>
  <si>
    <t>PB125058</t>
  </si>
  <si>
    <t>PB153263</t>
  </si>
  <si>
    <t>PB172868</t>
  </si>
  <si>
    <t>PB84888</t>
  </si>
  <si>
    <t>PB130949</t>
  </si>
  <si>
    <t>PB145964</t>
  </si>
  <si>
    <t>PB140980</t>
  </si>
  <si>
    <t>PB264503</t>
  </si>
  <si>
    <t>PB189434</t>
  </si>
  <si>
    <t>PB152709</t>
  </si>
  <si>
    <t>PB103728</t>
  </si>
  <si>
    <t>PB3861</t>
  </si>
  <si>
    <t>PB107492</t>
  </si>
  <si>
    <t>PB3339</t>
  </si>
  <si>
    <t>PB144633</t>
  </si>
  <si>
    <t>PB203040</t>
  </si>
  <si>
    <t>PB69000</t>
  </si>
  <si>
    <t>PB206365</t>
  </si>
  <si>
    <t>PB69723</t>
  </si>
  <si>
    <t>PB207761</t>
  </si>
  <si>
    <t>PB208074</t>
  </si>
  <si>
    <t>PB81177</t>
  </si>
  <si>
    <t>PB198232</t>
  </si>
  <si>
    <t>PB149880</t>
  </si>
  <si>
    <t>PB262728</t>
  </si>
  <si>
    <t>PB177155</t>
  </si>
  <si>
    <t>PB48638</t>
  </si>
  <si>
    <t>PB129276</t>
  </si>
  <si>
    <t>PB232891</t>
  </si>
  <si>
    <t>PB291436</t>
  </si>
  <si>
    <t>PB89307</t>
  </si>
  <si>
    <t>PB66014</t>
  </si>
  <si>
    <t>PB273121</t>
  </si>
  <si>
    <t>PB206418</t>
  </si>
  <si>
    <t>PB216900</t>
  </si>
  <si>
    <t>PB88409</t>
  </si>
  <si>
    <t>PB168286</t>
  </si>
  <si>
    <t>PB131829</t>
  </si>
  <si>
    <t>PB57947</t>
  </si>
  <si>
    <t>PB294353</t>
  </si>
  <si>
    <t>PB49367</t>
  </si>
  <si>
    <t>PB242390</t>
  </si>
  <si>
    <t>PB78708</t>
  </si>
  <si>
    <t>PB142185</t>
  </si>
  <si>
    <t>PB231090</t>
  </si>
  <si>
    <t>PB272163</t>
  </si>
  <si>
    <t>PB51900</t>
  </si>
  <si>
    <t>PB175795</t>
  </si>
  <si>
    <t>PB1165</t>
  </si>
  <si>
    <t>PB82275</t>
  </si>
  <si>
    <t>PB141540</t>
  </si>
  <si>
    <t>PB209461</t>
  </si>
  <si>
    <t>PB269291</t>
  </si>
  <si>
    <t>PB166385</t>
  </si>
  <si>
    <t>PB1286</t>
  </si>
  <si>
    <t>PB243002</t>
  </si>
  <si>
    <t>PB56687</t>
  </si>
  <si>
    <t>PB1704</t>
  </si>
  <si>
    <t>PB243476</t>
  </si>
  <si>
    <t>PB82316</t>
  </si>
  <si>
    <t>PB165487</t>
  </si>
  <si>
    <t>PB84987</t>
  </si>
  <si>
    <t>PB51046</t>
  </si>
  <si>
    <t>PB153646</t>
  </si>
  <si>
    <t>PB43606</t>
  </si>
  <si>
    <t>PB187511</t>
  </si>
  <si>
    <t>PB48773</t>
  </si>
  <si>
    <t>PB236615</t>
  </si>
  <si>
    <t>PB46358</t>
  </si>
  <si>
    <t>PB159413</t>
  </si>
  <si>
    <t>PB82257</t>
  </si>
  <si>
    <t>PB699</t>
  </si>
  <si>
    <t>PB168055</t>
  </si>
  <si>
    <t>PB1389</t>
  </si>
  <si>
    <t>PB120761</t>
  </si>
  <si>
    <t>PB184774</t>
  </si>
  <si>
    <t>PB290559</t>
  </si>
  <si>
    <t>PB148441</t>
  </si>
  <si>
    <t>PB1510</t>
  </si>
  <si>
    <t>PB72862</t>
  </si>
  <si>
    <t>PB123518</t>
  </si>
  <si>
    <t>PB142265</t>
  </si>
  <si>
    <t>PB126014</t>
  </si>
  <si>
    <t>PB150965</t>
  </si>
  <si>
    <t>PB104285</t>
  </si>
  <si>
    <t>PB179988</t>
  </si>
  <si>
    <t>PB241539</t>
  </si>
  <si>
    <t>PB237440</t>
  </si>
  <si>
    <t>PB215005</t>
  </si>
  <si>
    <t>PB67360</t>
  </si>
  <si>
    <t>PB153044</t>
  </si>
  <si>
    <t>PB83994</t>
  </si>
  <si>
    <t>PB194655</t>
  </si>
  <si>
    <t>PB29314</t>
  </si>
  <si>
    <t>PB268936</t>
  </si>
  <si>
    <t>PB251806</t>
  </si>
  <si>
    <t>PB248910</t>
  </si>
  <si>
    <t>PB156432</t>
  </si>
  <si>
    <t>PB195611</t>
  </si>
  <si>
    <t>PB181529</t>
  </si>
  <si>
    <t>PB149032</t>
  </si>
  <si>
    <t>PB5715</t>
  </si>
  <si>
    <t>PB79421</t>
  </si>
  <si>
    <t>PB125091</t>
  </si>
  <si>
    <t>PB85756</t>
  </si>
  <si>
    <t>PB143751</t>
  </si>
  <si>
    <t>PB183616</t>
  </si>
  <si>
    <t>PB122347</t>
  </si>
  <si>
    <t>PB119889</t>
  </si>
  <si>
    <t>PB268053</t>
  </si>
  <si>
    <t>PB259995</t>
  </si>
  <si>
    <t>PB154632</t>
  </si>
  <si>
    <t>PB56679</t>
  </si>
  <si>
    <t>PB120215</t>
  </si>
  <si>
    <t>PB222417</t>
  </si>
  <si>
    <t>PB160507</t>
  </si>
  <si>
    <t>PB251817</t>
  </si>
  <si>
    <t>PB481</t>
  </si>
  <si>
    <t>PB209417</t>
  </si>
  <si>
    <t>PB183615</t>
  </si>
  <si>
    <t>PB176910</t>
  </si>
  <si>
    <t>PB4903</t>
  </si>
  <si>
    <t>PB198077</t>
  </si>
  <si>
    <t>PB65578</t>
  </si>
  <si>
    <t>PB183281</t>
  </si>
  <si>
    <t>PB277919</t>
  </si>
  <si>
    <t>PB243445</t>
  </si>
  <si>
    <t>PB238551</t>
  </si>
  <si>
    <t>PB161449</t>
  </si>
  <si>
    <t>PB44001</t>
  </si>
  <si>
    <t>PB80771</t>
  </si>
  <si>
    <t>PB49301</t>
  </si>
  <si>
    <t>PB162406</t>
  </si>
  <si>
    <t>PB1258</t>
  </si>
  <si>
    <t>PB125032</t>
  </si>
  <si>
    <t>PB226621</t>
  </si>
  <si>
    <t>PB254608</t>
  </si>
  <si>
    <t>PB48426</t>
  </si>
  <si>
    <t>PB133248</t>
  </si>
  <si>
    <t>PB166099</t>
  </si>
  <si>
    <t>PB162187</t>
  </si>
  <si>
    <t>PB203423</t>
  </si>
  <si>
    <t>PB7140</t>
  </si>
  <si>
    <t>PB88130</t>
  </si>
  <si>
    <t>PB239885</t>
  </si>
  <si>
    <t>PB5231</t>
  </si>
  <si>
    <t>PB55505</t>
  </si>
  <si>
    <t>PB133262</t>
  </si>
  <si>
    <t>PB86328</t>
  </si>
  <si>
    <t>PB217194</t>
  </si>
  <si>
    <t>PB199631</t>
  </si>
  <si>
    <t>PB153166</t>
  </si>
  <si>
    <t>PB1244</t>
  </si>
  <si>
    <t>PB214486</t>
  </si>
  <si>
    <t>PB115832</t>
  </si>
  <si>
    <t>PB205</t>
  </si>
  <si>
    <t>PB246723</t>
  </si>
  <si>
    <t>PB251468</t>
  </si>
  <si>
    <t>PB145721</t>
  </si>
  <si>
    <t>PB715</t>
  </si>
  <si>
    <t>PB6050</t>
  </si>
  <si>
    <t>PB70404</t>
  </si>
  <si>
    <t>PB180045</t>
  </si>
  <si>
    <t>PB266879</t>
  </si>
  <si>
    <t>PB238625</t>
  </si>
  <si>
    <t>PB245427</t>
  </si>
  <si>
    <t>PB183792</t>
  </si>
  <si>
    <t>PB214342</t>
  </si>
  <si>
    <t>PB48479</t>
  </si>
  <si>
    <t>PB251807</t>
  </si>
  <si>
    <t>PB114584</t>
  </si>
  <si>
    <t>PB137567</t>
  </si>
  <si>
    <t>PB105539</t>
  </si>
  <si>
    <t>PB69793</t>
  </si>
  <si>
    <t>PB138419</t>
  </si>
  <si>
    <t>PB266029</t>
  </si>
  <si>
    <t>PB122867</t>
  </si>
  <si>
    <t>PB242544</t>
  </si>
  <si>
    <t>PB179989</t>
  </si>
  <si>
    <t>PB105878</t>
  </si>
  <si>
    <t>PB289556</t>
  </si>
  <si>
    <t>PB103806</t>
  </si>
  <si>
    <t>PB264659</t>
  </si>
  <si>
    <t>PB78726</t>
  </si>
  <si>
    <t>PB73924</t>
  </si>
  <si>
    <t>PB89688</t>
  </si>
  <si>
    <t>PB149279</t>
  </si>
  <si>
    <t>PB192918</t>
  </si>
  <si>
    <t>PB205839</t>
  </si>
  <si>
    <t>PB134909</t>
  </si>
  <si>
    <t>PB329</t>
  </si>
  <si>
    <t>PB239576</t>
  </si>
  <si>
    <t>PB124175</t>
  </si>
  <si>
    <t>PB147544</t>
  </si>
  <si>
    <t>PB249758</t>
  </si>
  <si>
    <t>PB119881</t>
  </si>
  <si>
    <t>PB248225</t>
  </si>
  <si>
    <t>PB194894</t>
  </si>
  <si>
    <t>PB298</t>
  </si>
  <si>
    <t>PB3460</t>
  </si>
  <si>
    <t>PB205826</t>
  </si>
  <si>
    <t>PB214770</t>
  </si>
  <si>
    <t>PB155098</t>
  </si>
  <si>
    <t>PB241635</t>
  </si>
  <si>
    <t>PB149900</t>
  </si>
  <si>
    <t>PB141966</t>
  </si>
  <si>
    <t>PB259977</t>
  </si>
  <si>
    <t>PB242313</t>
  </si>
  <si>
    <t>PB89325</t>
  </si>
  <si>
    <t>PB74188</t>
  </si>
  <si>
    <t>PB7174</t>
  </si>
  <si>
    <t>PB201048</t>
  </si>
  <si>
    <t>PB201070</t>
  </si>
  <si>
    <t>PB173658</t>
  </si>
  <si>
    <t>PB173758</t>
  </si>
  <si>
    <t>PB194266</t>
  </si>
  <si>
    <t>PB267492</t>
  </si>
  <si>
    <t>PB226507</t>
  </si>
  <si>
    <t>PB76680</t>
  </si>
  <si>
    <t>PB146453</t>
  </si>
  <si>
    <t>PB172818</t>
  </si>
  <si>
    <t>PB268195</t>
  </si>
  <si>
    <t>PB129305</t>
  </si>
  <si>
    <t>PB86000</t>
  </si>
  <si>
    <t>PB234247</t>
  </si>
  <si>
    <t>PB113593</t>
  </si>
  <si>
    <t>PB206806</t>
  </si>
  <si>
    <t>PB69337</t>
  </si>
  <si>
    <t>PB83269</t>
  </si>
  <si>
    <t>PB250765</t>
  </si>
  <si>
    <t>PB7278</t>
  </si>
  <si>
    <t>PB127587</t>
  </si>
  <si>
    <t>PB105711</t>
  </si>
  <si>
    <t>PB105049</t>
  </si>
  <si>
    <t>PB1097</t>
  </si>
  <si>
    <t>PB91394</t>
  </si>
  <si>
    <t>PB216990</t>
  </si>
  <si>
    <t>PB294660</t>
  </si>
  <si>
    <t>PB74130</t>
  </si>
  <si>
    <t>PB242220</t>
  </si>
  <si>
    <t>PB116431</t>
  </si>
  <si>
    <t>PB162631</t>
  </si>
  <si>
    <t>PB1513</t>
  </si>
  <si>
    <t>PB185916</t>
  </si>
  <si>
    <t>PB290465</t>
  </si>
  <si>
    <t>PB60626</t>
  </si>
  <si>
    <t>PB277723</t>
  </si>
  <si>
    <t>PB257043</t>
  </si>
  <si>
    <t>PB268423</t>
  </si>
  <si>
    <t>PB214893</t>
  </si>
  <si>
    <t>PB155332</t>
  </si>
  <si>
    <t>PB210714</t>
  </si>
  <si>
    <t>PB238581</t>
  </si>
  <si>
    <t>PB120224</t>
  </si>
  <si>
    <t>PB86033</t>
  </si>
  <si>
    <t>PB1534</t>
  </si>
  <si>
    <t>PB251251</t>
  </si>
  <si>
    <t>PB78261</t>
  </si>
  <si>
    <t>PB256386</t>
  </si>
  <si>
    <t>PB126629</t>
  </si>
  <si>
    <t>PB172005</t>
  </si>
  <si>
    <t>PB127562</t>
  </si>
  <si>
    <t>PB1578</t>
  </si>
  <si>
    <t>PB186576</t>
  </si>
  <si>
    <t>PB126018</t>
  </si>
  <si>
    <t>PB250754</t>
  </si>
  <si>
    <t>PB169020</t>
  </si>
  <si>
    <t>PB29029</t>
  </si>
  <si>
    <t>PB114478</t>
  </si>
  <si>
    <t>PB248784</t>
  </si>
  <si>
    <t>PB190809</t>
  </si>
  <si>
    <t>PB142722</t>
  </si>
  <si>
    <t>PB1298</t>
  </si>
  <si>
    <t>PB264321</t>
  </si>
  <si>
    <t>PB177262</t>
  </si>
  <si>
    <t>PB150316</t>
  </si>
  <si>
    <t>PB126924</t>
  </si>
  <si>
    <t>PB143534</t>
  </si>
  <si>
    <t>PB7906</t>
  </si>
  <si>
    <t>PB121116</t>
  </si>
  <si>
    <t>PB100430</t>
  </si>
  <si>
    <t>PB246746</t>
  </si>
  <si>
    <t>PB185834</t>
  </si>
  <si>
    <t>PB183217</t>
  </si>
  <si>
    <t>PB179466</t>
  </si>
  <si>
    <t>PB425</t>
  </si>
  <si>
    <t>PB81431</t>
  </si>
  <si>
    <t>PB123999</t>
  </si>
  <si>
    <t>PB5336</t>
  </si>
  <si>
    <t>PB193078</t>
  </si>
  <si>
    <t>PB88263</t>
  </si>
  <si>
    <t>PB176866</t>
  </si>
  <si>
    <t>PB275639</t>
  </si>
  <si>
    <t>PB250543</t>
  </si>
  <si>
    <t>PB175360</t>
  </si>
  <si>
    <t>PB233849</t>
  </si>
  <si>
    <t>PB264148</t>
  </si>
  <si>
    <t>PB245662</t>
  </si>
  <si>
    <t>PB72778</t>
  </si>
  <si>
    <t>PB155104</t>
  </si>
  <si>
    <t>PB1240</t>
  </si>
  <si>
    <t>PB163712</t>
  </si>
  <si>
    <t>PB79413</t>
  </si>
  <si>
    <t>PB54555</t>
  </si>
  <si>
    <t>PB5765</t>
  </si>
  <si>
    <t>PB275710</t>
  </si>
  <si>
    <t>PB237434</t>
  </si>
  <si>
    <t>PB124046</t>
  </si>
  <si>
    <t>PB87912</t>
  </si>
  <si>
    <t>PB164805</t>
  </si>
  <si>
    <t>PB138009</t>
  </si>
  <si>
    <t>PB68955</t>
  </si>
  <si>
    <t>PB78846</t>
  </si>
  <si>
    <t>PB246704</t>
  </si>
  <si>
    <t>PB190066</t>
  </si>
  <si>
    <t>PB168289</t>
  </si>
  <si>
    <t>PB158375</t>
  </si>
  <si>
    <t>PB241695</t>
  </si>
  <si>
    <t>PB250955</t>
  </si>
  <si>
    <t>PB209100</t>
  </si>
  <si>
    <t>PB180023</t>
  </si>
  <si>
    <t>PB206304</t>
  </si>
  <si>
    <t>PB76674</t>
  </si>
  <si>
    <t>PB114576</t>
  </si>
  <si>
    <t>PB156559</t>
  </si>
  <si>
    <t>PB74166</t>
  </si>
  <si>
    <t>PB67400</t>
  </si>
  <si>
    <t>PB242742</t>
  </si>
  <si>
    <t>PB250619</t>
  </si>
  <si>
    <t>PB270709</t>
  </si>
  <si>
    <t>PB159738</t>
  </si>
  <si>
    <t>PB83522</t>
  </si>
  <si>
    <t>PB49337</t>
  </si>
  <si>
    <t>PB151003</t>
  </si>
  <si>
    <t>PB85062</t>
  </si>
  <si>
    <t>PB79381</t>
  </si>
  <si>
    <t>PB84550</t>
  </si>
  <si>
    <t>PB48372</t>
  </si>
  <si>
    <t>PB1997</t>
  </si>
  <si>
    <t>PB116873</t>
  </si>
  <si>
    <t>PB500</t>
  </si>
  <si>
    <t>PB154331</t>
  </si>
  <si>
    <t>PB210795</t>
  </si>
  <si>
    <t>PB163403</t>
  </si>
  <si>
    <t>PB74451</t>
  </si>
  <si>
    <t>PB130599</t>
  </si>
  <si>
    <t>PB159331</t>
  </si>
  <si>
    <t>PB134897</t>
  </si>
  <si>
    <t>PB243932</t>
  </si>
  <si>
    <t>PB78075</t>
  </si>
  <si>
    <t>PB140248</t>
  </si>
  <si>
    <t>PB197261</t>
  </si>
  <si>
    <t>PB126807</t>
  </si>
  <si>
    <t>PB170481</t>
  </si>
  <si>
    <t>PB29234</t>
  </si>
  <si>
    <t>PB114591</t>
  </si>
  <si>
    <t>PB174797</t>
  </si>
  <si>
    <t>PB273692</t>
  </si>
  <si>
    <t>PB173225</t>
  </si>
  <si>
    <t>PB197440</t>
  </si>
  <si>
    <t>PB137747</t>
  </si>
  <si>
    <t>PB292888</t>
  </si>
  <si>
    <t>PB250188</t>
  </si>
  <si>
    <t>PB7729</t>
  </si>
  <si>
    <t>PB141852</t>
  </si>
  <si>
    <t>PB284964</t>
  </si>
  <si>
    <t>PB7232</t>
  </si>
  <si>
    <t>PB49070</t>
  </si>
  <si>
    <t>PB140072</t>
  </si>
  <si>
    <t>PB155816</t>
  </si>
  <si>
    <t>PB2019</t>
  </si>
  <si>
    <t>PB183357</t>
  </si>
  <si>
    <t>PB29182</t>
  </si>
  <si>
    <t>PB146308</t>
  </si>
  <si>
    <t>PB146095</t>
  </si>
  <si>
    <t>PB278040</t>
  </si>
  <si>
    <t>PB289454</t>
  </si>
  <si>
    <t>PB125899</t>
  </si>
  <si>
    <t>PB157808</t>
  </si>
  <si>
    <t>PB248213</t>
  </si>
  <si>
    <t>PB175080</t>
  </si>
  <si>
    <t>PB201072</t>
  </si>
  <si>
    <t>PB88524</t>
  </si>
  <si>
    <t>PB201042</t>
  </si>
  <si>
    <t>PB204652</t>
  </si>
  <si>
    <t>PB162204</t>
  </si>
  <si>
    <t>PB208855</t>
  </si>
  <si>
    <t>PB87</t>
  </si>
  <si>
    <t>PB108188</t>
  </si>
  <si>
    <t>PB140253</t>
  </si>
  <si>
    <t>PB213415</t>
  </si>
  <si>
    <t>PB237484</t>
  </si>
  <si>
    <t>PB131824</t>
  </si>
  <si>
    <t>PB268136</t>
  </si>
  <si>
    <t>PB1907</t>
  </si>
  <si>
    <t>PB29278</t>
  </si>
  <si>
    <t>PB125502</t>
  </si>
  <si>
    <t>PB5901</t>
  </si>
  <si>
    <t>PB178923</t>
  </si>
  <si>
    <t>PB86398</t>
  </si>
  <si>
    <t>PB182452</t>
  </si>
  <si>
    <t>PB257046</t>
  </si>
  <si>
    <t>PB82810</t>
  </si>
  <si>
    <t>PB154014</t>
  </si>
  <si>
    <t>PB104414</t>
  </si>
  <si>
    <t>PB194285</t>
  </si>
  <si>
    <t>PB167023</t>
  </si>
  <si>
    <t>PB78843</t>
  </si>
  <si>
    <t>PB55027</t>
  </si>
  <si>
    <t>PB172972</t>
  </si>
  <si>
    <t>PB152216</t>
  </si>
  <si>
    <t>PB179354</t>
  </si>
  <si>
    <t>PB274</t>
  </si>
  <si>
    <t>PB44137</t>
  </si>
  <si>
    <t>PB173239</t>
  </si>
  <si>
    <t>PB126941</t>
  </si>
  <si>
    <t>PB245531</t>
  </si>
  <si>
    <t>PB180805</t>
  </si>
  <si>
    <t>PB156431</t>
  </si>
  <si>
    <t>PB226736</t>
  </si>
  <si>
    <t>PB104661</t>
  </si>
  <si>
    <t>PB227168</t>
  </si>
  <si>
    <t>PB270783</t>
  </si>
  <si>
    <t>PB416</t>
  </si>
  <si>
    <t>PB986</t>
  </si>
  <si>
    <t>PB71272</t>
  </si>
  <si>
    <t>PB201039</t>
  </si>
  <si>
    <t>PB54641</t>
  </si>
  <si>
    <t>PB280523</t>
  </si>
  <si>
    <t>PB206308</t>
  </si>
  <si>
    <t>PB171384</t>
  </si>
  <si>
    <t>PB114583</t>
  </si>
  <si>
    <t>PB271826</t>
  </si>
  <si>
    <t>PB4504</t>
  </si>
  <si>
    <t>PB5630</t>
  </si>
  <si>
    <t>PB161239</t>
  </si>
  <si>
    <t>PB274184</t>
  </si>
  <si>
    <t>PB223867</t>
  </si>
  <si>
    <t>PB73639</t>
  </si>
  <si>
    <t>PB250013</t>
  </si>
  <si>
    <t>PB208983</t>
  </si>
  <si>
    <t>PB5704</t>
  </si>
  <si>
    <t>PB121168</t>
  </si>
  <si>
    <t>PB122833</t>
  </si>
  <si>
    <t>PB68980</t>
  </si>
  <si>
    <t>PB268275</t>
  </si>
  <si>
    <t>PB81144</t>
  </si>
  <si>
    <t>PB7110</t>
  </si>
  <si>
    <t>PB135708</t>
  </si>
  <si>
    <t>PB276876</t>
  </si>
  <si>
    <t>PB233165</t>
  </si>
  <si>
    <t>PB147161</t>
  </si>
  <si>
    <t>PB257009</t>
  </si>
  <si>
    <t>PB125898</t>
  </si>
  <si>
    <t>PB256299</t>
  </si>
  <si>
    <t>PB144721</t>
  </si>
  <si>
    <t>PB271410</t>
  </si>
  <si>
    <t>PB187641</t>
  </si>
  <si>
    <t>PB261759</t>
  </si>
  <si>
    <t>PB238858</t>
  </si>
  <si>
    <t>PB121422</t>
  </si>
  <si>
    <t>PB228251</t>
  </si>
  <si>
    <t>PB3401</t>
  </si>
  <si>
    <t>PB205670</t>
  </si>
  <si>
    <t>PB138774</t>
  </si>
  <si>
    <t>PB199579</t>
  </si>
  <si>
    <t>PB43758</t>
  </si>
  <si>
    <t>PB267884</t>
  </si>
  <si>
    <t>PB84566</t>
  </si>
  <si>
    <t>PB86032</t>
  </si>
  <si>
    <t>PB74888</t>
  </si>
  <si>
    <t>PB124796</t>
  </si>
  <si>
    <t>PB222393</t>
  </si>
  <si>
    <t>PB244688</t>
  </si>
  <si>
    <t>PB48805</t>
  </si>
  <si>
    <t>PB167358</t>
  </si>
  <si>
    <t>PB177971</t>
  </si>
  <si>
    <t>PB149543</t>
  </si>
  <si>
    <t>PB3878</t>
  </si>
  <si>
    <t>PB55145</t>
  </si>
  <si>
    <t>PB55121</t>
  </si>
  <si>
    <t>PB4901</t>
  </si>
  <si>
    <t>PB159105</t>
  </si>
  <si>
    <t>PB4917</t>
  </si>
  <si>
    <t>PB58463</t>
  </si>
  <si>
    <t>PB191</t>
  </si>
  <si>
    <t>PB158872</t>
  </si>
  <si>
    <t>PB124049</t>
  </si>
  <si>
    <t>PB115443</t>
  </si>
  <si>
    <t>PB72614</t>
  </si>
  <si>
    <t>PB289614</t>
  </si>
  <si>
    <t>PB135419</t>
  </si>
  <si>
    <t>PB214945</t>
  </si>
  <si>
    <t>PB269319</t>
  </si>
  <si>
    <t>PB966</t>
  </si>
  <si>
    <t>PB1124</t>
  </si>
  <si>
    <t>PB1968</t>
  </si>
  <si>
    <t>PB55257</t>
  </si>
  <si>
    <t>PB90576</t>
  </si>
  <si>
    <t>PB104613</t>
  </si>
  <si>
    <t>PB1618</t>
  </si>
  <si>
    <t>PB173756</t>
  </si>
  <si>
    <t>PB66272</t>
  </si>
  <si>
    <t>PB52940</t>
  </si>
  <si>
    <t>PB44252</t>
  </si>
  <si>
    <t>PB241537</t>
  </si>
  <si>
    <t>PB251061</t>
  </si>
  <si>
    <t>PB281602</t>
  </si>
  <si>
    <t>PB246593</t>
  </si>
  <si>
    <t>PB242146</t>
  </si>
  <si>
    <t>PB131313</t>
  </si>
  <si>
    <t>PB204379</t>
  </si>
  <si>
    <t>PB251992</t>
  </si>
  <si>
    <t>PB177153</t>
  </si>
  <si>
    <t>PB1795</t>
  </si>
  <si>
    <t>PB206405</t>
  </si>
  <si>
    <t>PB5384</t>
  </si>
  <si>
    <t>PB6081</t>
  </si>
  <si>
    <t>PB138377</t>
  </si>
  <si>
    <t>PB250627</t>
  </si>
  <si>
    <t>PB233510</t>
  </si>
  <si>
    <t>PB56711</t>
  </si>
  <si>
    <t>PB266521</t>
  </si>
  <si>
    <t>PB235550</t>
  </si>
  <si>
    <t>PB216782</t>
  </si>
  <si>
    <t>PB244050</t>
  </si>
  <si>
    <t>PB72103</t>
  </si>
  <si>
    <t>PB203437</t>
  </si>
  <si>
    <t>PB157447</t>
  </si>
  <si>
    <t>PB179600</t>
  </si>
  <si>
    <t>PB222940</t>
  </si>
  <si>
    <t>PB155263</t>
  </si>
  <si>
    <t>PB48711</t>
  </si>
  <si>
    <t>PB142330</t>
  </si>
  <si>
    <t>PB1082</t>
  </si>
  <si>
    <t>PB143688</t>
  </si>
  <si>
    <t>PB99945</t>
  </si>
  <si>
    <t>PB244497</t>
  </si>
  <si>
    <t>PB167541</t>
  </si>
  <si>
    <t>PB1505</t>
  </si>
  <si>
    <t>PB183782</t>
  </si>
  <si>
    <t>PB104387</t>
  </si>
  <si>
    <t>PB156251</t>
  </si>
  <si>
    <t>PB149871</t>
  </si>
  <si>
    <t>PB1473</t>
  </si>
  <si>
    <t>PB265067</t>
  </si>
  <si>
    <t>PB256784</t>
  </si>
  <si>
    <t>PB6144</t>
  </si>
  <si>
    <t>PB70403</t>
  </si>
  <si>
    <t>PB4160</t>
  </si>
  <si>
    <t>PB271055</t>
  </si>
  <si>
    <t>PB69720</t>
  </si>
  <si>
    <t>PB281600</t>
  </si>
  <si>
    <t>PB184265</t>
  </si>
  <si>
    <t>PB201237</t>
  </si>
  <si>
    <t>PB103822</t>
  </si>
  <si>
    <t>PB163894</t>
  </si>
  <si>
    <t>PB79412</t>
  </si>
  <si>
    <t>PB154302</t>
  </si>
  <si>
    <t>PB271821</t>
  </si>
  <si>
    <t>PB1269</t>
  </si>
  <si>
    <t>PB210459</t>
  </si>
  <si>
    <t>PB179730</t>
  </si>
  <si>
    <t>PB294871</t>
  </si>
  <si>
    <t>PB99936</t>
  </si>
  <si>
    <t>PB62075</t>
  </si>
  <si>
    <t>PB242196</t>
  </si>
  <si>
    <t>PB136977</t>
  </si>
  <si>
    <t>PB146642</t>
  </si>
  <si>
    <t>PB150310</t>
  </si>
  <si>
    <t>PB222390</t>
  </si>
  <si>
    <t>PB170374</t>
  </si>
  <si>
    <t>PB153013</t>
  </si>
  <si>
    <t>PB122378</t>
  </si>
  <si>
    <t>PB124021</t>
  </si>
  <si>
    <t>PB289531</t>
  </si>
  <si>
    <t>PB231118</t>
  </si>
  <si>
    <t>PB142527</t>
  </si>
  <si>
    <t>PB82734</t>
  </si>
  <si>
    <t>PB6030</t>
  </si>
  <si>
    <t>PB104497</t>
  </si>
  <si>
    <t>PB217070</t>
  </si>
  <si>
    <t>PB230742</t>
  </si>
  <si>
    <t>PB7192</t>
  </si>
  <si>
    <t>PB83257</t>
  </si>
  <si>
    <t>PB155683</t>
  </si>
  <si>
    <t>PB259966</t>
  </si>
  <si>
    <t>PB138320</t>
  </si>
  <si>
    <t>PB291843</t>
  </si>
  <si>
    <t>PB49561</t>
  </si>
  <si>
    <t>PB78060</t>
  </si>
  <si>
    <t>PB178597</t>
  </si>
  <si>
    <t>PB242409</t>
  </si>
  <si>
    <t>PB216735</t>
  </si>
  <si>
    <t>PB163819</t>
  </si>
  <si>
    <t>PB267950</t>
  </si>
  <si>
    <t>PB199825</t>
  </si>
  <si>
    <t>PB59224</t>
  </si>
  <si>
    <t>PB161440</t>
  </si>
  <si>
    <t>PB151973</t>
  </si>
  <si>
    <t>PB5946</t>
  </si>
  <si>
    <t>PB140771</t>
  </si>
  <si>
    <t>PB100702</t>
  </si>
  <si>
    <t>PB55653</t>
  </si>
  <si>
    <t>PB120145</t>
  </si>
  <si>
    <t>PB150839</t>
  </si>
  <si>
    <t>PB74119</t>
  </si>
  <si>
    <t>PB104338</t>
  </si>
  <si>
    <t>PB1603</t>
  </si>
  <si>
    <t>PB152356</t>
  </si>
  <si>
    <t>PB197263</t>
  </si>
  <si>
    <t>PB255440</t>
  </si>
  <si>
    <t>PB243484</t>
  </si>
  <si>
    <t>PB157620</t>
  </si>
  <si>
    <t>PB1369</t>
  </si>
  <si>
    <t>PB170817</t>
  </si>
  <si>
    <t>PB150287</t>
  </si>
  <si>
    <t>PB123264</t>
  </si>
  <si>
    <t>PB232898</t>
  </si>
  <si>
    <t>PB374</t>
  </si>
  <si>
    <t>PB152352</t>
  </si>
  <si>
    <t>PB235095</t>
  </si>
  <si>
    <t>PB114673</t>
  </si>
  <si>
    <t>PB251748</t>
  </si>
  <si>
    <t>PB250517</t>
  </si>
  <si>
    <t>PB139634</t>
  </si>
  <si>
    <t>PB270806</t>
  </si>
  <si>
    <t>PB140238</t>
  </si>
  <si>
    <t>PB190383</t>
  </si>
  <si>
    <t>PB120825</t>
  </si>
  <si>
    <t>PB44458</t>
  </si>
  <si>
    <t>PB261711</t>
  </si>
  <si>
    <t>PB136049</t>
  </si>
  <si>
    <t>PB64202</t>
  </si>
  <si>
    <t>PB275809</t>
  </si>
  <si>
    <t>PB146466</t>
  </si>
  <si>
    <t>PB67312</t>
  </si>
  <si>
    <t>PB257114</t>
  </si>
  <si>
    <t>PB169048</t>
  </si>
  <si>
    <t>PB122464</t>
  </si>
  <si>
    <t>PB259965</t>
  </si>
  <si>
    <t>PB218443</t>
  </si>
  <si>
    <t>PB235101</t>
  </si>
  <si>
    <t>PB252363</t>
  </si>
  <si>
    <t>PB69006</t>
  </si>
  <si>
    <t>PB252364</t>
  </si>
  <si>
    <t>PB47163</t>
  </si>
  <si>
    <t>PB559</t>
  </si>
  <si>
    <t>PB182148</t>
  </si>
  <si>
    <t>PB180036</t>
  </si>
  <si>
    <t>PB56715</t>
  </si>
  <si>
    <t>PB106298</t>
  </si>
  <si>
    <t>PB207156</t>
  </si>
  <si>
    <t>PB259803</t>
  </si>
  <si>
    <t>PB263312</t>
  </si>
  <si>
    <t>PB48621</t>
  </si>
  <si>
    <t>PB59198</t>
  </si>
  <si>
    <t>PB49639</t>
  </si>
  <si>
    <t>PB292897</t>
  </si>
  <si>
    <t>PB127519</t>
  </si>
  <si>
    <t>PB114442</t>
  </si>
  <si>
    <t>PB222171</t>
  </si>
  <si>
    <t>PB140975</t>
  </si>
  <si>
    <t>PB48850</t>
  </si>
  <si>
    <t>PB142081</t>
  </si>
  <si>
    <t>PB206368</t>
  </si>
  <si>
    <t>PB227015</t>
  </si>
  <si>
    <t>PB214193</t>
  </si>
  <si>
    <t>PB156252</t>
  </si>
  <si>
    <t>PB48619</t>
  </si>
  <si>
    <t>PB1032</t>
  </si>
  <si>
    <t>PB246088</t>
  </si>
  <si>
    <t>PB85558</t>
  </si>
  <si>
    <t>PB256783</t>
  </si>
  <si>
    <t>PB217316</t>
  </si>
  <si>
    <t>PB156569</t>
  </si>
  <si>
    <t>PB104411</t>
  </si>
  <si>
    <t>PB151394</t>
  </si>
  <si>
    <t>PB125064</t>
  </si>
  <si>
    <t>PB179836</t>
  </si>
  <si>
    <t>PB91579</t>
  </si>
  <si>
    <t>PB130948</t>
  </si>
  <si>
    <t>PB109974</t>
  </si>
  <si>
    <t>PB179644</t>
  </si>
  <si>
    <t>PB4372</t>
  </si>
  <si>
    <t>PB138458</t>
  </si>
  <si>
    <t>PB129987</t>
  </si>
  <si>
    <t>PB216434</t>
  </si>
  <si>
    <t>PB266829</t>
  </si>
  <si>
    <t>PB248148</t>
  </si>
  <si>
    <t>PB160975</t>
  </si>
  <si>
    <t>PB206784</t>
  </si>
  <si>
    <t>PB189438</t>
  </si>
  <si>
    <t>PB204719</t>
  </si>
  <si>
    <t>PB251211</t>
  </si>
  <si>
    <t>PB51098</t>
  </si>
  <si>
    <t>PB155107</t>
  </si>
  <si>
    <t>PB2484</t>
  </si>
  <si>
    <t>PB238116</t>
  </si>
  <si>
    <t>PB149887</t>
  </si>
  <si>
    <t>PB49398</t>
  </si>
  <si>
    <t>PB291427</t>
  </si>
  <si>
    <t>PB3421</t>
  </si>
  <si>
    <t>PB185630</t>
  </si>
  <si>
    <t>PB274376</t>
  </si>
  <si>
    <t>PB115024</t>
  </si>
  <si>
    <t>PB193589</t>
  </si>
  <si>
    <t>PB156550</t>
  </si>
  <si>
    <t>PB209150</t>
  </si>
  <si>
    <t>PB244317</t>
  </si>
  <si>
    <t>PB124010</t>
  </si>
  <si>
    <t>PB245406</t>
  </si>
  <si>
    <t>PB115662</t>
  </si>
  <si>
    <t>PB922</t>
  </si>
  <si>
    <t>PB264</t>
  </si>
  <si>
    <t>PB1656</t>
  </si>
  <si>
    <t>PB153656</t>
  </si>
  <si>
    <t>PB194768</t>
  </si>
  <si>
    <t>PB236610</t>
  </si>
  <si>
    <t>PB152856</t>
  </si>
  <si>
    <t>PB1390</t>
  </si>
  <si>
    <t>PB56700</t>
  </si>
  <si>
    <t>PB251100</t>
  </si>
  <si>
    <t>PB152891</t>
  </si>
  <si>
    <t>PB270472</t>
  </si>
  <si>
    <t>PB237947</t>
  </si>
  <si>
    <t>PB85467</t>
  </si>
  <si>
    <t>PB251467</t>
  </si>
  <si>
    <t>PB1856</t>
  </si>
  <si>
    <t>PB122290</t>
  </si>
  <si>
    <t>PB260001</t>
  </si>
  <si>
    <t>PB178399</t>
  </si>
  <si>
    <t>PB119581</t>
  </si>
  <si>
    <t>PB227997</t>
  </si>
  <si>
    <t>PB237754</t>
  </si>
  <si>
    <t>PB206309</t>
  </si>
  <si>
    <t>PB238526</t>
  </si>
  <si>
    <t>PB250252</t>
  </si>
  <si>
    <t>PB116408</t>
  </si>
  <si>
    <t>PB152892</t>
  </si>
  <si>
    <t>PB242874</t>
  </si>
  <si>
    <t>PB137553</t>
  </si>
  <si>
    <t>PB313</t>
  </si>
  <si>
    <t>PB276190</t>
  </si>
  <si>
    <t>PB2703</t>
  </si>
  <si>
    <t>PB294806</t>
  </si>
  <si>
    <t>PB213967</t>
  </si>
  <si>
    <t>PB153542</t>
  </si>
  <si>
    <t>PB154691</t>
  </si>
  <si>
    <t>PB185307</t>
  </si>
  <si>
    <t>PB201060</t>
  </si>
  <si>
    <t>PB238332</t>
  </si>
  <si>
    <t>PB201608</t>
  </si>
  <si>
    <t>PB247713</t>
  </si>
  <si>
    <t>PB245675</t>
  </si>
  <si>
    <t>PB190488</t>
  </si>
  <si>
    <t>PB255442</t>
  </si>
  <si>
    <t>PB206377</t>
  </si>
  <si>
    <t>PB163567</t>
  </si>
  <si>
    <t>PB48749</t>
  </si>
  <si>
    <t>PB183400</t>
  </si>
  <si>
    <t>PB174812</t>
  </si>
  <si>
    <t>PB278428</t>
  </si>
  <si>
    <t>PB7775</t>
  </si>
  <si>
    <t>PB16321</t>
  </si>
  <si>
    <t>PB48648</t>
  </si>
  <si>
    <t>PB143889</t>
  </si>
  <si>
    <t>PB156256</t>
  </si>
  <si>
    <t>PB149536</t>
  </si>
  <si>
    <t>PB184924</t>
  </si>
  <si>
    <t>PB150290</t>
  </si>
  <si>
    <t>PB67301</t>
  </si>
  <si>
    <t>PB216864</t>
  </si>
  <si>
    <t>PB1048</t>
  </si>
  <si>
    <t>PB977</t>
  </si>
  <si>
    <t>PB456</t>
  </si>
  <si>
    <t>PB101188</t>
  </si>
  <si>
    <t>PB186599</t>
  </si>
  <si>
    <t>PB73768</t>
  </si>
  <si>
    <t>PB202178</t>
  </si>
  <si>
    <t>PB223856</t>
  </si>
  <si>
    <t>PB3812</t>
  </si>
  <si>
    <t>PB238324</t>
  </si>
  <si>
    <t>PB249924</t>
  </si>
  <si>
    <t>PB104455</t>
  </si>
  <si>
    <t>PB149868</t>
  </si>
  <si>
    <t>PB262870</t>
  </si>
  <si>
    <t>PB49609</t>
  </si>
  <si>
    <t>PB246935</t>
  </si>
  <si>
    <t>PB161240</t>
  </si>
  <si>
    <t>PB29282</t>
  </si>
  <si>
    <t>PB208713</t>
  </si>
  <si>
    <t>PB201457</t>
  </si>
  <si>
    <t>PB233270</t>
  </si>
  <si>
    <t>PB163305</t>
  </si>
  <si>
    <t>PB268507</t>
  </si>
  <si>
    <t>PB169013</t>
  </si>
  <si>
    <t>PB295906</t>
  </si>
  <si>
    <t>PB251544</t>
  </si>
  <si>
    <t>PB198055</t>
  </si>
  <si>
    <t>PB195593</t>
  </si>
  <si>
    <t>PB270667</t>
  </si>
  <si>
    <t>PB248824</t>
  </si>
  <si>
    <t>PB82808</t>
  </si>
  <si>
    <t>PB142441</t>
  </si>
  <si>
    <t>PB56746</t>
  </si>
  <si>
    <t>PB69626</t>
  </si>
  <si>
    <t>PB182499</t>
  </si>
  <si>
    <t>PB160993</t>
  </si>
  <si>
    <t>PB246477</t>
  </si>
  <si>
    <t>PB250791</t>
  </si>
  <si>
    <t>PB253732</t>
  </si>
  <si>
    <t>PB509</t>
  </si>
  <si>
    <t>PB289398</t>
  </si>
  <si>
    <t>PB108347</t>
  </si>
  <si>
    <t>PB117877</t>
  </si>
  <si>
    <t>PB169206</t>
  </si>
  <si>
    <t>PB216150</t>
  </si>
  <si>
    <t>PB72768</t>
  </si>
  <si>
    <t>PB186341</t>
  </si>
  <si>
    <t>PB46848</t>
  </si>
  <si>
    <t>PB266900</t>
  </si>
  <si>
    <t>PB266812</t>
  </si>
  <si>
    <t>PB122348</t>
  </si>
  <si>
    <t>PB118872</t>
  </si>
  <si>
    <t>PB248694</t>
  </si>
  <si>
    <t>PB242884</t>
  </si>
  <si>
    <t>PB7390</t>
  </si>
  <si>
    <t>PB155113</t>
  </si>
  <si>
    <t>PB13417</t>
  </si>
  <si>
    <t>PB272219</t>
  </si>
  <si>
    <t>PB3933</t>
  </si>
  <si>
    <t>PB175368</t>
  </si>
  <si>
    <t>PB251924</t>
  </si>
  <si>
    <t>PB47903</t>
  </si>
  <si>
    <t>PB176939</t>
  </si>
  <si>
    <t>PB168068</t>
  </si>
  <si>
    <t>PB144259</t>
  </si>
  <si>
    <t>PB122808</t>
  </si>
  <si>
    <t>PB273682</t>
  </si>
  <si>
    <t>PB250789</t>
  </si>
  <si>
    <t>PB247860</t>
  </si>
  <si>
    <t>PB82268</t>
  </si>
  <si>
    <t>PB149546</t>
  </si>
  <si>
    <t>PB289704</t>
  </si>
  <si>
    <t>PB182447</t>
  </si>
  <si>
    <t>PB214195</t>
  </si>
  <si>
    <t>PB182999</t>
  </si>
  <si>
    <t>PB103898</t>
  </si>
  <si>
    <t>PB150270</t>
  </si>
  <si>
    <t>PB124015</t>
  </si>
  <si>
    <t>PB265417</t>
  </si>
  <si>
    <t>PB79830</t>
  </si>
  <si>
    <t>PB246355</t>
  </si>
  <si>
    <t>PB156057</t>
  </si>
  <si>
    <t>PB90</t>
  </si>
  <si>
    <t>PB151250</t>
  </si>
  <si>
    <t>PB1987</t>
  </si>
  <si>
    <t>PB139473</t>
  </si>
  <si>
    <t>PB155424</t>
  </si>
  <si>
    <t>PB104467</t>
  </si>
  <si>
    <t>PB230301</t>
  </si>
  <si>
    <t>PB120221</t>
  </si>
  <si>
    <t>PB69225</t>
  </si>
  <si>
    <t>PB176904</t>
  </si>
  <si>
    <t>PB237946</t>
  </si>
  <si>
    <t>PB141978</t>
  </si>
  <si>
    <t>PB195322</t>
  </si>
  <si>
    <t>PB163287</t>
  </si>
  <si>
    <t>PB81202</t>
  </si>
  <si>
    <t>PB5575</t>
  </si>
  <si>
    <t>PB88146</t>
  </si>
  <si>
    <t>PB151469</t>
  </si>
  <si>
    <t>PB270366</t>
  </si>
  <si>
    <t>PB54665</t>
  </si>
  <si>
    <t>PB158868</t>
  </si>
  <si>
    <t>PB136394</t>
  </si>
  <si>
    <t>PB165476</t>
  </si>
  <si>
    <t>PB253626</t>
  </si>
  <si>
    <t>PB119606</t>
  </si>
  <si>
    <t>PB248109</t>
  </si>
  <si>
    <t>PB1536</t>
  </si>
  <si>
    <t>PB216934</t>
  </si>
  <si>
    <t>PB145784</t>
  </si>
  <si>
    <t>PB91578</t>
  </si>
  <si>
    <t>PB78050</t>
  </si>
  <si>
    <t>PB2006</t>
  </si>
  <si>
    <t>PB207558</t>
  </si>
  <si>
    <t>PB256334</t>
  </si>
  <si>
    <t>PB136111</t>
  </si>
  <si>
    <t>PB123486</t>
  </si>
  <si>
    <t>PB43792</t>
  </si>
  <si>
    <t>PB170353</t>
  </si>
  <si>
    <t>PB171603</t>
  </si>
  <si>
    <t>PB122845</t>
  </si>
  <si>
    <t>PB144254</t>
  </si>
  <si>
    <t>PB202203</t>
  </si>
  <si>
    <t>PB206396</t>
  </si>
  <si>
    <t>PB5379</t>
  </si>
  <si>
    <t>PB7866</t>
  </si>
  <si>
    <t>PB204017</t>
  </si>
  <si>
    <t>PB274936</t>
  </si>
  <si>
    <t>PB191210</t>
  </si>
  <si>
    <t>PB173173</t>
  </si>
  <si>
    <t>PB167921</t>
  </si>
  <si>
    <t>PB266177</t>
  </si>
  <si>
    <t>PB82728</t>
  </si>
  <si>
    <t>PB82263</t>
  </si>
  <si>
    <t>PB136752</t>
  </si>
  <si>
    <t>PB7108</t>
  </si>
  <si>
    <t>PB182439</t>
  </si>
  <si>
    <t>PB106362</t>
  </si>
  <si>
    <t>PB49640</t>
  </si>
  <si>
    <t>PB217321</t>
  </si>
  <si>
    <t>PB156122</t>
  </si>
  <si>
    <t>PB122273</t>
  </si>
  <si>
    <t>PB125062</t>
  </si>
  <si>
    <t>PB266798</t>
  </si>
  <si>
    <t>PB209027</t>
  </si>
  <si>
    <t>PB79172</t>
  </si>
  <si>
    <t>PB265679</t>
  </si>
  <si>
    <t>PB183248</t>
  </si>
  <si>
    <t>PB141286</t>
  </si>
  <si>
    <t>PB231250</t>
  </si>
  <si>
    <t>PB189226</t>
  </si>
  <si>
    <t>PB123246</t>
  </si>
  <si>
    <t>PB201064</t>
  </si>
  <si>
    <t>PB247637</t>
  </si>
  <si>
    <t>PB273211</t>
  </si>
  <si>
    <t>PB28302</t>
  </si>
  <si>
    <t>PB121925</t>
  </si>
  <si>
    <t>PB48712</t>
  </si>
  <si>
    <t>PB201046</t>
  </si>
  <si>
    <t>PB70666</t>
  </si>
  <si>
    <t>PB201327</t>
  </si>
  <si>
    <t>PB214615</t>
  </si>
  <si>
    <t>PB250201</t>
  </si>
  <si>
    <t>PB215423</t>
  </si>
  <si>
    <t>PB250556</t>
  </si>
  <si>
    <t>PB158382</t>
  </si>
  <si>
    <t>PB158386</t>
  </si>
  <si>
    <t>PB122861</t>
  </si>
  <si>
    <t>PB156248</t>
  </si>
  <si>
    <t>PB290450</t>
  </si>
  <si>
    <t>PB248642</t>
  </si>
  <si>
    <t>PB84653</t>
  </si>
  <si>
    <t>PB246476</t>
  </si>
  <si>
    <t>PB230456</t>
  </si>
  <si>
    <t>PB121996</t>
  </si>
  <si>
    <t>PB5543</t>
  </si>
  <si>
    <t>PB146768</t>
  </si>
  <si>
    <t>PB3636</t>
  </si>
  <si>
    <t>PB217341</t>
  </si>
  <si>
    <t>PB270682</t>
  </si>
  <si>
    <t>PB254594</t>
  </si>
  <si>
    <t>PB87704</t>
  </si>
  <si>
    <t>PB151554</t>
  </si>
  <si>
    <t>PB212565</t>
  </si>
  <si>
    <t>PB99877</t>
  </si>
  <si>
    <t>PB294167</t>
  </si>
  <si>
    <t>PB175366</t>
  </si>
  <si>
    <t>PB81427</t>
  </si>
  <si>
    <t>PB190386</t>
  </si>
  <si>
    <t>PB130047</t>
  </si>
  <si>
    <t>PB162110</t>
  </si>
  <si>
    <t>PB276880</t>
  </si>
  <si>
    <t>PB167707</t>
  </si>
  <si>
    <t>PB139625</t>
  </si>
  <si>
    <t>PB44193</t>
  </si>
  <si>
    <t>PB161436</t>
  </si>
  <si>
    <t>PB48612</t>
  </si>
  <si>
    <t>PB161765</t>
  </si>
  <si>
    <t>PB125017</t>
  </si>
  <si>
    <t>PB7317</t>
  </si>
  <si>
    <t>PB187280</t>
  </si>
  <si>
    <t>PB119347</t>
  </si>
  <si>
    <t>PB132938</t>
  </si>
  <si>
    <t>PB265859</t>
  </si>
  <si>
    <t>PB167528</t>
  </si>
  <si>
    <t>PB250926</t>
  </si>
  <si>
    <t>PB187264</t>
  </si>
  <si>
    <t>PB146032</t>
  </si>
  <si>
    <t>PB151371</t>
  </si>
  <si>
    <t>PB7164</t>
  </si>
  <si>
    <t>PB74221</t>
  </si>
  <si>
    <t>PB104547</t>
  </si>
  <si>
    <t>PB289534</t>
  </si>
  <si>
    <t>PB238901</t>
  </si>
  <si>
    <t>PB246657</t>
  </si>
  <si>
    <t>PB272164</t>
  </si>
  <si>
    <t>PB1116</t>
  </si>
  <si>
    <t>PB178398</t>
  </si>
  <si>
    <t>PB150279</t>
  </si>
  <si>
    <t>PB125767</t>
  </si>
  <si>
    <t>PB266898</t>
  </si>
  <si>
    <t>PB1759</t>
  </si>
  <si>
    <t>PB201062</t>
  </si>
  <si>
    <t>PB121917</t>
  </si>
  <si>
    <t>PB201037</t>
  </si>
  <si>
    <t>PB270666</t>
  </si>
  <si>
    <t>PB175559</t>
  </si>
  <si>
    <t>PB255434</t>
  </si>
  <si>
    <t>PB175367</t>
  </si>
  <si>
    <t>PB237938</t>
  </si>
  <si>
    <t>PB207758</t>
  </si>
  <si>
    <t>PB237679</t>
  </si>
  <si>
    <t>PB159050</t>
  </si>
  <si>
    <t>PB210791</t>
  </si>
  <si>
    <t>PB116397</t>
  </si>
  <si>
    <t>PB252873</t>
  </si>
  <si>
    <t>PB156578</t>
  </si>
  <si>
    <t>PB204373</t>
  </si>
  <si>
    <t>PB83571</t>
  </si>
  <si>
    <t>PB3842</t>
  </si>
  <si>
    <t>PB248969</t>
  </si>
  <si>
    <t>PB235257</t>
  </si>
  <si>
    <t>PB264165</t>
  </si>
  <si>
    <t>PB941</t>
  </si>
  <si>
    <t>PB48871</t>
  </si>
  <si>
    <t>PB201031</t>
  </si>
  <si>
    <t>PB206306</t>
  </si>
  <si>
    <t>PB546</t>
  </si>
  <si>
    <t>PB200546</t>
  </si>
  <si>
    <t>PB126788</t>
  </si>
  <si>
    <t>PB29142</t>
  </si>
  <si>
    <t>PB1011</t>
  </si>
  <si>
    <t>PB267738</t>
  </si>
  <si>
    <t>PB251344</t>
  </si>
  <si>
    <t>PB165213</t>
  </si>
  <si>
    <t>PB246747</t>
  </si>
  <si>
    <t>PB268700</t>
  </si>
  <si>
    <t>PB228180</t>
  </si>
  <si>
    <t>PB234881</t>
  </si>
  <si>
    <t>PB250812</t>
  </si>
  <si>
    <t>PB282429</t>
  </si>
  <si>
    <t>PB176926</t>
  </si>
  <si>
    <t>PB239619</t>
  </si>
  <si>
    <t>PB141249</t>
  </si>
  <si>
    <t>PB194660</t>
  </si>
  <si>
    <t>PB291442</t>
  </si>
  <si>
    <t>PB278493</t>
  </si>
  <si>
    <t>PB234963</t>
  </si>
  <si>
    <t>PB211625</t>
  </si>
  <si>
    <t>PB84569</t>
  </si>
  <si>
    <t>PB4772</t>
  </si>
  <si>
    <t>PB177653</t>
  </si>
  <si>
    <t>PB149659</t>
  </si>
  <si>
    <t>PB277178</t>
  </si>
  <si>
    <t>PB143495</t>
  </si>
  <si>
    <t>PB185829</t>
  </si>
  <si>
    <t>PB84564</t>
  </si>
  <si>
    <t>PB251496</t>
  </si>
  <si>
    <t>PB544</t>
  </si>
  <si>
    <t>PB231083</t>
  </si>
  <si>
    <t>PB138027</t>
  </si>
  <si>
    <t>PB68979</t>
  </si>
  <si>
    <t>PB160159</t>
  </si>
  <si>
    <t>PB180022</t>
  </si>
  <si>
    <t>PB5978</t>
  </si>
  <si>
    <t>PB124399</t>
  </si>
  <si>
    <t>PB242842</t>
  </si>
  <si>
    <t>PB106299</t>
  </si>
  <si>
    <t>PB118102</t>
  </si>
  <si>
    <t>PB191166</t>
  </si>
  <si>
    <t>PB79444</t>
  </si>
  <si>
    <t>PB88793</t>
  </si>
  <si>
    <t>PB270076</t>
  </si>
  <si>
    <t>PB186874</t>
  </si>
  <si>
    <t>PB192149</t>
  </si>
  <si>
    <t>PB267500</t>
  </si>
  <si>
    <t>PB293495</t>
  </si>
  <si>
    <t>PB122855</t>
  </si>
  <si>
    <t>PB280531</t>
  </si>
  <si>
    <t>PB122288</t>
  </si>
  <si>
    <t>PB231206</t>
  </si>
  <si>
    <t>PB158854</t>
  </si>
  <si>
    <t>PB86869</t>
  </si>
  <si>
    <t>PB274741</t>
  </si>
  <si>
    <t>PB127</t>
  </si>
  <si>
    <t>PB248788</t>
  </si>
  <si>
    <t>PB265669</t>
  </si>
  <si>
    <t>PB1207</t>
  </si>
  <si>
    <t>PB5636</t>
  </si>
  <si>
    <t>PB264142</t>
  </si>
  <si>
    <t>PB249985</t>
  </si>
  <si>
    <t>PB163304</t>
  </si>
  <si>
    <t>PB209431</t>
  </si>
  <si>
    <t>PB153619</t>
  </si>
  <si>
    <t>PB91281</t>
  </si>
  <si>
    <t>PB72754</t>
  </si>
  <si>
    <t>PB7402</t>
  </si>
  <si>
    <t>PB267776</t>
  </si>
  <si>
    <t>PB248854</t>
  </si>
  <si>
    <t>PB296260</t>
  </si>
  <si>
    <t>PB238602</t>
  </si>
  <si>
    <t>PB123995</t>
  </si>
  <si>
    <t>PB291627</t>
  </si>
  <si>
    <t>PB291625</t>
  </si>
  <si>
    <t>PB152700</t>
  </si>
  <si>
    <t>PB496</t>
  </si>
  <si>
    <t>PB201459</t>
  </si>
  <si>
    <t>PB166523</t>
  </si>
  <si>
    <t>PB164390</t>
  </si>
  <si>
    <t>PB237753</t>
  </si>
  <si>
    <t>PB189544</t>
  </si>
  <si>
    <t>PB165295</t>
  </si>
  <si>
    <t>PB87759</t>
  </si>
  <si>
    <t>PB257028</t>
  </si>
  <si>
    <t>PB240567</t>
  </si>
  <si>
    <t>PB199069</t>
  </si>
  <si>
    <t>PB201047</t>
  </si>
  <si>
    <t>PB246251</t>
  </si>
  <si>
    <t>PB56749</t>
  </si>
  <si>
    <t>PB180056</t>
  </si>
  <si>
    <t>PB197380</t>
  </si>
  <si>
    <t>PB521</t>
  </si>
  <si>
    <t>PB238164</t>
  </si>
  <si>
    <t>PB52819</t>
  </si>
  <si>
    <t>PB205629</t>
  </si>
  <si>
    <t>PB191637</t>
  </si>
  <si>
    <t>PB124055</t>
  </si>
  <si>
    <t>PB157381</t>
  </si>
  <si>
    <t>PB165817</t>
  </si>
  <si>
    <t>PB242476</t>
  </si>
  <si>
    <t>PB158282</t>
  </si>
  <si>
    <t>PB177344</t>
  </si>
  <si>
    <t>PB103277</t>
  </si>
  <si>
    <t>PB7464</t>
  </si>
  <si>
    <t>PB167018</t>
  </si>
  <si>
    <t>PB214943</t>
  </si>
  <si>
    <t>PB162832</t>
  </si>
  <si>
    <t>PB238586</t>
  </si>
  <si>
    <t>PB192717</t>
  </si>
  <si>
    <t>PB220474</t>
  </si>
  <si>
    <t>PB266630</t>
  </si>
  <si>
    <t>PB231320</t>
  </si>
  <si>
    <t>PB52949</t>
  </si>
  <si>
    <t>PB167062</t>
  </si>
  <si>
    <t>PB103809</t>
  </si>
  <si>
    <t>PB177546</t>
  </si>
  <si>
    <t>PB251546</t>
  </si>
  <si>
    <t>PB105950</t>
  </si>
  <si>
    <t>PB180701</t>
  </si>
  <si>
    <t>PB249632</t>
  </si>
  <si>
    <t>PB158875</t>
  </si>
  <si>
    <t>PB89079</t>
  </si>
  <si>
    <t>PB242942</t>
  </si>
  <si>
    <t>PB293201</t>
  </si>
  <si>
    <t>PB183956</t>
  </si>
  <si>
    <t>PB179482</t>
  </si>
  <si>
    <t>PB239631</t>
  </si>
  <si>
    <t>PB249706</t>
  </si>
  <si>
    <t>PB154696</t>
  </si>
  <si>
    <t>PB150986</t>
  </si>
  <si>
    <t>PB238058</t>
  </si>
  <si>
    <t>PB265868</t>
  </si>
  <si>
    <t>PB238948</t>
  </si>
  <si>
    <t>PB127092</t>
  </si>
  <si>
    <t>PB278188</t>
  </si>
  <si>
    <t>PB172810</t>
  </si>
  <si>
    <t>PB78276</t>
  </si>
  <si>
    <t>PB155209</t>
  </si>
  <si>
    <t>PB235125</t>
  </si>
  <si>
    <t>PB209031</t>
  </si>
  <si>
    <t>PB247853</t>
  </si>
  <si>
    <t>PB44005</t>
  </si>
  <si>
    <t>PB79418</t>
  </si>
  <si>
    <t>PB282818</t>
  </si>
  <si>
    <t>PB257030</t>
  </si>
  <si>
    <t>PB251469</t>
  </si>
  <si>
    <t>PB249519</t>
  </si>
  <si>
    <t>PB161943</t>
  </si>
  <si>
    <t>PB104524</t>
  </si>
  <si>
    <t>PB79784</t>
  </si>
  <si>
    <t>PB234962</t>
  </si>
  <si>
    <t>PB158644</t>
  </si>
  <si>
    <t>PB29201</t>
  </si>
  <si>
    <t>PB242079</t>
  </si>
  <si>
    <t>PB78366</t>
  </si>
  <si>
    <t>PB182868</t>
  </si>
  <si>
    <t>PB175089</t>
  </si>
  <si>
    <t>PB208725</t>
  </si>
  <si>
    <t>PB104716</t>
  </si>
  <si>
    <t>PB172662</t>
  </si>
  <si>
    <t>PB282582</t>
  </si>
  <si>
    <t>PB85468</t>
  </si>
  <si>
    <t>PB181631</t>
  </si>
  <si>
    <t>PB83767</t>
  </si>
  <si>
    <t>PB89828</t>
  </si>
  <si>
    <t>PB201050</t>
  </si>
  <si>
    <t>PB214998</t>
  </si>
  <si>
    <t>PB167630</t>
  </si>
  <si>
    <t>PB118888</t>
  </si>
  <si>
    <t>PB270826</t>
  </si>
  <si>
    <t>PB131329</t>
  </si>
  <si>
    <t>PB175410</t>
  </si>
  <si>
    <t>PB130264</t>
  </si>
  <si>
    <t>PB50902</t>
  </si>
  <si>
    <t>PB159726</t>
  </si>
  <si>
    <t>PB139004</t>
  </si>
  <si>
    <t>PB114440</t>
  </si>
  <si>
    <t>PB79457</t>
  </si>
  <si>
    <t>PB250694</t>
  </si>
  <si>
    <t>PB84527</t>
  </si>
  <si>
    <t>PB84572</t>
  </si>
  <si>
    <t>PB135002</t>
  </si>
  <si>
    <t>PB144471</t>
  </si>
  <si>
    <t>PB189992</t>
  </si>
  <si>
    <t>PB201027</t>
  </si>
  <si>
    <t>PB161077</t>
  </si>
  <si>
    <t>PB177380</t>
  </si>
  <si>
    <t>PB130603</t>
  </si>
  <si>
    <t>PB182387</t>
  </si>
  <si>
    <t>PB203918</t>
  </si>
  <si>
    <t>PB158680</t>
  </si>
  <si>
    <t>PB213437</t>
  </si>
  <si>
    <t>PB267035</t>
  </si>
  <si>
    <t>PB250521</t>
  </si>
  <si>
    <t>PB69617</t>
  </si>
  <si>
    <t>PB140978</t>
  </si>
  <si>
    <t>PB142443</t>
  </si>
  <si>
    <t>PB208724</t>
  </si>
  <si>
    <t>PB204881</t>
  </si>
  <si>
    <t>PB118701</t>
  </si>
  <si>
    <t>PB249926</t>
  </si>
  <si>
    <t>PB125025</t>
  </si>
  <si>
    <t>PB215361</t>
  </si>
  <si>
    <t>PB292312</t>
  </si>
  <si>
    <t>PB250578</t>
  </si>
  <si>
    <t>PB268247</t>
  </si>
  <si>
    <t>PB240473</t>
  </si>
  <si>
    <t>PB154698</t>
  </si>
  <si>
    <t>PB3389</t>
  </si>
  <si>
    <t>PB209564</t>
  </si>
  <si>
    <t>PB126847</t>
  </si>
  <si>
    <t>PB249964</t>
  </si>
  <si>
    <t>PB243283</t>
  </si>
  <si>
    <t>PB211815</t>
  </si>
  <si>
    <t>PB173284</t>
  </si>
  <si>
    <t>PB79429</t>
  </si>
  <si>
    <t>PB123255</t>
  </si>
  <si>
    <t>PB134817</t>
  </si>
  <si>
    <t>PB201058</t>
  </si>
  <si>
    <t>PB122301</t>
  </si>
  <si>
    <t>PB83322</t>
  </si>
  <si>
    <t>PB159748</t>
  </si>
  <si>
    <t>PB155819</t>
  </si>
  <si>
    <t>PB155258</t>
  </si>
  <si>
    <t>PB104470</t>
  </si>
  <si>
    <t>PB196866</t>
  </si>
  <si>
    <t>PB257017</t>
  </si>
  <si>
    <t>PB143888</t>
  </si>
  <si>
    <t>PB249898</t>
  </si>
  <si>
    <t>PB214786</t>
  </si>
  <si>
    <t>PB298521</t>
  </si>
  <si>
    <t>PB70372</t>
  </si>
  <si>
    <t>PB264688</t>
  </si>
  <si>
    <t>PB199474</t>
  </si>
  <si>
    <t>PB187508</t>
  </si>
  <si>
    <t>PB103844</t>
  </si>
  <si>
    <t>PB82595</t>
  </si>
  <si>
    <t>PB204370</t>
  </si>
  <si>
    <t>PB57461</t>
  </si>
  <si>
    <t>PB239062</t>
  </si>
  <si>
    <t>PB164549</t>
  </si>
  <si>
    <t>PB204122</t>
  </si>
  <si>
    <t>PB125557</t>
  </si>
  <si>
    <t>PB163288</t>
  </si>
  <si>
    <t>PB154472</t>
  </si>
  <si>
    <t>PB266337</t>
  </si>
  <si>
    <t>PB246717</t>
  </si>
  <si>
    <t>PB126113</t>
  </si>
  <si>
    <t>PB206039</t>
  </si>
  <si>
    <t>PB282159</t>
  </si>
  <si>
    <t>PB150304</t>
  </si>
  <si>
    <t>PB159417</t>
  </si>
  <si>
    <t>PB49628</t>
  </si>
  <si>
    <t>PB248708</t>
  </si>
  <si>
    <t>PB417</t>
  </si>
  <si>
    <t>PB246009</t>
  </si>
  <si>
    <t>PB284212</t>
  </si>
  <si>
    <t>PB104570</t>
  </si>
  <si>
    <t>PB174970</t>
  </si>
  <si>
    <t>PB239753</t>
  </si>
  <si>
    <t>PB156599</t>
  </si>
  <si>
    <t>PB249132</t>
  </si>
  <si>
    <t>PB250192</t>
  </si>
  <si>
    <t>PB268012</t>
  </si>
  <si>
    <t>PB250874</t>
  </si>
  <si>
    <t>PB249527</t>
  </si>
  <si>
    <t>PB289543</t>
  </si>
  <si>
    <t>PB215356</t>
  </si>
  <si>
    <t>PB216515</t>
  </si>
  <si>
    <t>PB245387</t>
  </si>
  <si>
    <t>PB10038</t>
  </si>
  <si>
    <t>PB258924</t>
  </si>
  <si>
    <t>PB45495</t>
  </si>
  <si>
    <t>PB284986</t>
  </si>
  <si>
    <t>PB242944</t>
  </si>
  <si>
    <t>PB48407</t>
  </si>
  <si>
    <t>PB113630</t>
  </si>
  <si>
    <t>PB177068</t>
  </si>
  <si>
    <t>PB4168</t>
  </si>
  <si>
    <t>PB289439</t>
  </si>
  <si>
    <t>PB66387</t>
  </si>
  <si>
    <t>PB296409</t>
  </si>
  <si>
    <t>PB56638</t>
  </si>
  <si>
    <t>PB238437</t>
  </si>
  <si>
    <t>PB266131</t>
  </si>
  <si>
    <t>PB210886</t>
  </si>
  <si>
    <t>PB114441</t>
  </si>
  <si>
    <t>PB278109</t>
  </si>
  <si>
    <t>PB251048</t>
  </si>
  <si>
    <t>PB281566</t>
  </si>
  <si>
    <t>PB136408</t>
  </si>
  <si>
    <t>PB270265</t>
  </si>
  <si>
    <t>PB2010</t>
  </si>
  <si>
    <t>PB262074</t>
  </si>
  <si>
    <t>PB278416</t>
  </si>
  <si>
    <t>PB219596</t>
  </si>
  <si>
    <t>PB137126</t>
  </si>
  <si>
    <t>PB170815</t>
  </si>
  <si>
    <t>PB204199</t>
  </si>
  <si>
    <t>PB204816</t>
  </si>
  <si>
    <t>PB251947</t>
  </si>
  <si>
    <t>PB186584</t>
  </si>
  <si>
    <t>PB151813</t>
  </si>
  <si>
    <t>PB106292</t>
  </si>
  <si>
    <t>PB291805</t>
  </si>
  <si>
    <t>PB255702</t>
  </si>
  <si>
    <t>PB250345</t>
  </si>
  <si>
    <t>PB248174</t>
  </si>
  <si>
    <t>PB127509</t>
  </si>
  <si>
    <t>PB297624</t>
  </si>
  <si>
    <t>PB134801</t>
  </si>
  <si>
    <t>PB119346</t>
  </si>
  <si>
    <t>PB177401</t>
  </si>
  <si>
    <t>PB135195</t>
  </si>
  <si>
    <t>PB121404</t>
  </si>
  <si>
    <t>PB156393</t>
  </si>
  <si>
    <t>PB249203</t>
  </si>
  <si>
    <t>PB150912</t>
  </si>
  <si>
    <t>PB180373</t>
  </si>
  <si>
    <t>PB168034</t>
  </si>
  <si>
    <t>PB248180</t>
  </si>
  <si>
    <t>PB256992</t>
  </si>
  <si>
    <t>PB160251</t>
  </si>
  <si>
    <t>PB209392</t>
  </si>
  <si>
    <t>PB271269</t>
  </si>
  <si>
    <t>PB159362</t>
  </si>
  <si>
    <t>PB56665</t>
  </si>
  <si>
    <t>PB154013</t>
  </si>
  <si>
    <t>PB267999</t>
  </si>
  <si>
    <t>PB136455</t>
  </si>
  <si>
    <t>PB652</t>
  </si>
  <si>
    <t>PB59668</t>
  </si>
  <si>
    <t>PB206395</t>
  </si>
  <si>
    <t>PB170834</t>
  </si>
  <si>
    <t>PB77983</t>
  </si>
  <si>
    <t>PB70749</t>
  </si>
  <si>
    <t>PB115071</t>
  </si>
  <si>
    <t>PB70376</t>
  </si>
  <si>
    <t>PB290687</t>
  </si>
  <si>
    <t>PB216073</t>
  </si>
  <si>
    <t>PB251108</t>
  </si>
  <si>
    <t>PB291813</t>
  </si>
  <si>
    <t>PB5156</t>
  </si>
  <si>
    <t>PB248929</t>
  </si>
  <si>
    <t>PB251073</t>
  </si>
  <si>
    <t>PB85724</t>
  </si>
  <si>
    <t>PB251381</t>
  </si>
  <si>
    <t>PB235372</t>
  </si>
  <si>
    <t>PB206918</t>
  </si>
  <si>
    <t>PB56651</t>
  </si>
  <si>
    <t>PB133278</t>
  </si>
  <si>
    <t>PB277371</t>
  </si>
  <si>
    <t>PB192933</t>
  </si>
  <si>
    <t>PB270558</t>
  </si>
  <si>
    <t>PB248399</t>
  </si>
  <si>
    <t>PB104180</t>
  </si>
  <si>
    <t>PB176874</t>
  </si>
  <si>
    <t>PB176879</t>
  </si>
  <si>
    <t>PB70413</t>
  </si>
  <si>
    <t>PB162844</t>
  </si>
  <si>
    <t>PB189218</t>
  </si>
  <si>
    <t>PB122291</t>
  </si>
  <si>
    <t>PB291789</t>
  </si>
  <si>
    <t>PB124009</t>
  </si>
  <si>
    <t>PB209224</t>
  </si>
  <si>
    <t>PB251597</t>
  </si>
  <si>
    <t>PB124170</t>
  </si>
  <si>
    <t>PB86435</t>
  </si>
  <si>
    <t>PB170372</t>
  </si>
  <si>
    <t>PB122308</t>
  </si>
  <si>
    <t>PB216898</t>
  </si>
  <si>
    <t>PB250164</t>
  </si>
  <si>
    <t>PB78842</t>
  </si>
  <si>
    <t>PB1006</t>
  </si>
  <si>
    <t>PB183215</t>
  </si>
  <si>
    <t>PB104535</t>
  </si>
  <si>
    <t>PB274329</t>
  </si>
  <si>
    <t>PB127705</t>
  </si>
  <si>
    <t>PB280415</t>
  </si>
  <si>
    <t>PB257022</t>
  </si>
  <si>
    <t>PB217515</t>
  </si>
  <si>
    <t>PB233</t>
  </si>
  <si>
    <t>PB51171</t>
  </si>
  <si>
    <t>PB178914</t>
  </si>
  <si>
    <t>PB148599</t>
  </si>
  <si>
    <t>PB137291</t>
  </si>
  <si>
    <t>PB159104</t>
  </si>
  <si>
    <t>PB119630</t>
  </si>
  <si>
    <t>PB87349</t>
  </si>
  <si>
    <t>PB268639</t>
  </si>
  <si>
    <t>PB201463</t>
  </si>
  <si>
    <t>PB195591</t>
  </si>
  <si>
    <t>PB274327</t>
  </si>
  <si>
    <t>PB293284</t>
  </si>
  <si>
    <t>PB178631</t>
  </si>
  <si>
    <t>PB285222</t>
  </si>
  <si>
    <t>PB291253</t>
  </si>
  <si>
    <t>PB288940</t>
  </si>
  <si>
    <t>PB271949</t>
  </si>
  <si>
    <t>PB207783</t>
  </si>
  <si>
    <t>PB270794</t>
  </si>
  <si>
    <t>PB52937</t>
  </si>
  <si>
    <t>PB56691</t>
  </si>
  <si>
    <t>PB1643</t>
  </si>
  <si>
    <t>PB153440</t>
  </si>
  <si>
    <t>PB199729</t>
  </si>
  <si>
    <t>PB238594</t>
  </si>
  <si>
    <t>PB105685</t>
  </si>
  <si>
    <t>PB136389</t>
  </si>
  <si>
    <t>PB250623</t>
  </si>
  <si>
    <t>PB190501</t>
  </si>
  <si>
    <t>PB181006</t>
  </si>
  <si>
    <t>PB157934</t>
  </si>
  <si>
    <t>PB201038</t>
  </si>
  <si>
    <t>PB264316</t>
  </si>
  <si>
    <t>PB73253</t>
  </si>
  <si>
    <t>PB167204</t>
  </si>
  <si>
    <t>PB250229</t>
  </si>
  <si>
    <t>PB167537</t>
  </si>
  <si>
    <t>PB242495</t>
  </si>
  <si>
    <t>PB255379</t>
  </si>
  <si>
    <t>PB112</t>
  </si>
  <si>
    <t>PB238370</t>
  </si>
  <si>
    <t>PB707</t>
  </si>
  <si>
    <t>PB296365</t>
  </si>
  <si>
    <t>PB5270</t>
  </si>
  <si>
    <t>PB176946</t>
  </si>
  <si>
    <t>PB251516</t>
  </si>
  <si>
    <t>PB137591</t>
  </si>
  <si>
    <t>PB190474</t>
  </si>
  <si>
    <t>PB71168</t>
  </si>
  <si>
    <t>PB129232</t>
  </si>
  <si>
    <t>PB144563</t>
  </si>
  <si>
    <t>PB167069</t>
  </si>
  <si>
    <t>PB183772</t>
  </si>
  <si>
    <t>PB248127</t>
  </si>
  <si>
    <t>PB191190</t>
  </si>
  <si>
    <t>PB204884</t>
  </si>
  <si>
    <t>PB75823</t>
  </si>
  <si>
    <t>PB125016</t>
  </si>
  <si>
    <t>PB281606</t>
  </si>
  <si>
    <t>PB143790</t>
  </si>
  <si>
    <t>PB248740</t>
  </si>
  <si>
    <t>PB78714</t>
  </si>
  <si>
    <t>PB157977</t>
  </si>
  <si>
    <t>PB153928</t>
  </si>
  <si>
    <t>PB49632</t>
  </si>
  <si>
    <t>PB146482</t>
  </si>
  <si>
    <t>PB7409</t>
  </si>
  <si>
    <t>PB123990</t>
  </si>
  <si>
    <t>PB251539</t>
  </si>
  <si>
    <t>PB237739</t>
  </si>
  <si>
    <t>PB103578</t>
  </si>
  <si>
    <t>PB104546</t>
  </si>
  <si>
    <t>PB267802</t>
  </si>
  <si>
    <t>PB127667</t>
  </si>
  <si>
    <t>PB271729</t>
  </si>
  <si>
    <t>PB250068</t>
  </si>
  <si>
    <t>PB296373</t>
  </si>
  <si>
    <t>PB188512</t>
  </si>
  <si>
    <t>PB242872</t>
  </si>
  <si>
    <t>PB101444</t>
  </si>
  <si>
    <t>PB2007</t>
  </si>
  <si>
    <t>PB156148</t>
  </si>
  <si>
    <t>PB124582</t>
  </si>
  <si>
    <t>PB248760</t>
  </si>
  <si>
    <t>PB201034</t>
  </si>
  <si>
    <t>PB85969</t>
  </si>
  <si>
    <t>PB161528</t>
  </si>
  <si>
    <t>PB114565</t>
  </si>
  <si>
    <t>PB268019</t>
  </si>
  <si>
    <t>PB228573</t>
  </si>
  <si>
    <t>PB181562</t>
  </si>
  <si>
    <t>PB114672</t>
  </si>
  <si>
    <t>PB201693</t>
  </si>
  <si>
    <t>PB202179</t>
  </si>
  <si>
    <t>PB272968</t>
  </si>
  <si>
    <t>PB72987</t>
  </si>
  <si>
    <t>PB257130</t>
  </si>
  <si>
    <t>PB445</t>
  </si>
  <si>
    <t>PB211649</t>
  </si>
  <si>
    <t>PB251290</t>
  </si>
  <si>
    <t>PB246064</t>
  </si>
  <si>
    <t>PB181563</t>
  </si>
  <si>
    <t>PB1411</t>
  </si>
  <si>
    <t>PB240262</t>
  </si>
  <si>
    <t>PB204254</t>
  </si>
  <si>
    <t>PB172171</t>
  </si>
  <si>
    <t>PB262407</t>
  </si>
  <si>
    <t>PB159111</t>
  </si>
  <si>
    <t>PB270911</t>
  </si>
  <si>
    <t>PB5349</t>
  </si>
  <si>
    <t>PB174058</t>
  </si>
  <si>
    <t>PB248003</t>
  </si>
  <si>
    <t>PB253064</t>
  </si>
  <si>
    <t>PB104420</t>
  </si>
  <si>
    <t>PB166196</t>
  </si>
  <si>
    <t>PB264371</t>
  </si>
  <si>
    <t>PB190560</t>
  </si>
  <si>
    <t>PB179345</t>
  </si>
  <si>
    <t>PB173220</t>
  </si>
  <si>
    <t>PB82255</t>
  </si>
  <si>
    <t>PB174835</t>
  </si>
  <si>
    <t>PB133302</t>
  </si>
  <si>
    <t>PB249929</t>
  </si>
  <si>
    <t>PB116425</t>
  </si>
  <si>
    <t>PB140730</t>
  </si>
  <si>
    <t>PB272187</t>
  </si>
  <si>
    <t>PB155210</t>
  </si>
  <si>
    <t>PB251278</t>
  </si>
  <si>
    <t>PB266832</t>
  </si>
  <si>
    <t>PB226474</t>
  </si>
  <si>
    <t>PB272258</t>
  </si>
  <si>
    <t>PB104621</t>
  </si>
  <si>
    <t>PB268667</t>
  </si>
  <si>
    <t>PB201049</t>
  </si>
  <si>
    <t>PB256991</t>
  </si>
  <si>
    <t>PB297663</t>
  </si>
  <si>
    <t>PB149280</t>
  </si>
  <si>
    <t>PB238483</t>
  </si>
  <si>
    <t>PB183387</t>
  </si>
  <si>
    <t>PB130209</t>
  </si>
  <si>
    <t>PB183639</t>
  </si>
  <si>
    <t>PB172869</t>
  </si>
  <si>
    <t>PB194686</t>
  </si>
  <si>
    <t>PB201153</t>
  </si>
  <si>
    <t>PB192152</t>
  </si>
  <si>
    <t>PB231182</t>
  </si>
  <si>
    <t>PB187265</t>
  </si>
  <si>
    <t>PB84565</t>
  </si>
  <si>
    <t>PB248144</t>
  </si>
  <si>
    <t>PB165991</t>
  </si>
  <si>
    <t>PB78083</t>
  </si>
  <si>
    <t>PB215003</t>
  </si>
  <si>
    <t>PB250440</t>
  </si>
  <si>
    <t>PB226506</t>
  </si>
  <si>
    <t>PB147484</t>
  </si>
  <si>
    <t>PB251942</t>
  </si>
  <si>
    <t>PB265126</t>
  </si>
  <si>
    <t>PB236614</t>
  </si>
  <si>
    <t>PB86318</t>
  </si>
  <si>
    <t>PB252074</t>
  </si>
  <si>
    <t>PB162976</t>
  </si>
  <si>
    <t>PB88689</t>
  </si>
  <si>
    <t>PB105352</t>
  </si>
  <si>
    <t>PB167202</t>
  </si>
  <si>
    <t>PB70140</t>
  </si>
  <si>
    <t>PB141545</t>
  </si>
  <si>
    <t>PB133978</t>
  </si>
  <si>
    <t>PB278360</t>
  </si>
  <si>
    <t>PB104366</t>
  </si>
  <si>
    <t>PB126873</t>
  </si>
  <si>
    <t>PB191906</t>
  </si>
  <si>
    <t>PB49530</t>
  </si>
  <si>
    <t>PB254579</t>
  </si>
  <si>
    <t>PB262424</t>
  </si>
  <si>
    <t>PB183420</t>
  </si>
  <si>
    <t>PB131338</t>
  </si>
  <si>
    <t>PB210773</t>
  </si>
  <si>
    <t>PB191476</t>
  </si>
  <si>
    <t>PB256430</t>
  </si>
  <si>
    <t>PB272658</t>
  </si>
  <si>
    <t>PB126572</t>
  </si>
  <si>
    <t>PB4549</t>
  </si>
  <si>
    <t>PB275037</t>
  </si>
  <si>
    <t>PB274317</t>
  </si>
  <si>
    <t>PB182176</t>
  </si>
  <si>
    <t>PB178915</t>
  </si>
  <si>
    <t>PB265970</t>
  </si>
  <si>
    <t>PB248654</t>
  </si>
  <si>
    <t>PB212071</t>
  </si>
  <si>
    <t>PB153929</t>
  </si>
  <si>
    <t>PB235025</t>
  </si>
  <si>
    <t>PB157886</t>
  </si>
  <si>
    <t>PB149872</t>
  </si>
  <si>
    <t>PB3846</t>
  </si>
  <si>
    <t>PB153175</t>
  </si>
  <si>
    <t>PB117514</t>
  </si>
  <si>
    <t>PB202072</t>
  </si>
  <si>
    <t>PB253289</t>
  </si>
  <si>
    <t>PB155329</t>
  </si>
  <si>
    <t>PB280468</t>
  </si>
  <si>
    <t>PB248953</t>
  </si>
  <si>
    <t>PB63836</t>
  </si>
  <si>
    <t>PB180035</t>
  </si>
  <si>
    <t>PB242867</t>
  </si>
  <si>
    <t>PB183406</t>
  </si>
  <si>
    <t>PB256994</t>
  </si>
  <si>
    <t>PB262869</t>
  </si>
  <si>
    <t>PB261719</t>
  </si>
  <si>
    <t>PB172867</t>
  </si>
  <si>
    <t>PB131360</t>
  </si>
  <si>
    <t>PB210248</t>
  </si>
  <si>
    <t>PB4850</t>
  </si>
  <si>
    <t>PB114497</t>
  </si>
  <si>
    <t>PB105549</t>
  </si>
  <si>
    <t>PB157794</t>
  </si>
  <si>
    <t>PB197277</t>
  </si>
  <si>
    <t>PB267648</t>
  </si>
  <si>
    <t>PB122816</t>
  </si>
  <si>
    <t>PB163308</t>
  </si>
  <si>
    <t>PB135556</t>
  </si>
  <si>
    <t>PB172166</t>
  </si>
  <si>
    <t>PB250074</t>
  </si>
  <si>
    <t>PB253804</t>
  </si>
  <si>
    <t>PB150964</t>
  </si>
  <si>
    <t>PB294306</t>
  </si>
  <si>
    <t>PB117491</t>
  </si>
  <si>
    <t>PB202193</t>
  </si>
  <si>
    <t>PB236308</t>
  </si>
  <si>
    <t>PB103160</t>
  </si>
  <si>
    <t>PB68937</t>
  </si>
  <si>
    <t>PB3994</t>
  </si>
  <si>
    <t>PB131379</t>
  </si>
  <si>
    <t>PB106099</t>
  </si>
  <si>
    <t>PB130207</t>
  </si>
  <si>
    <t>PB250841</t>
  </si>
  <si>
    <t>PB148895</t>
  </si>
  <si>
    <t>PB141292</t>
  </si>
  <si>
    <t>PB150905</t>
  </si>
  <si>
    <t>PB266393</t>
  </si>
  <si>
    <t>PB120239</t>
  </si>
  <si>
    <t>PB180628</t>
  </si>
  <si>
    <t>PB201154</t>
  </si>
  <si>
    <t>PB239102</t>
  </si>
  <si>
    <t>PB126945</t>
  </si>
  <si>
    <t>PB260120</t>
  </si>
  <si>
    <t>PB85188</t>
  </si>
  <si>
    <t>PB160040</t>
  </si>
  <si>
    <t>PB65569</t>
  </si>
  <si>
    <t>PB141807</t>
  </si>
  <si>
    <t>PB132881</t>
  </si>
  <si>
    <t>PB251562</t>
  </si>
  <si>
    <t>PB248555</t>
  </si>
  <si>
    <t>PB249934</t>
  </si>
  <si>
    <t>PB268706</t>
  </si>
  <si>
    <t>PB267456</t>
  </si>
  <si>
    <t>PB48781</t>
  </si>
  <si>
    <t>PB278163</t>
  </si>
  <si>
    <t>PB90119</t>
  </si>
  <si>
    <t>PB269301</t>
  </si>
  <si>
    <t>PB246738</t>
  </si>
  <si>
    <t>PB254568</t>
  </si>
  <si>
    <t>PB186671</t>
  </si>
  <si>
    <t>PB252321</t>
  </si>
  <si>
    <t>PB248102</t>
  </si>
  <si>
    <t>PB282580</t>
  </si>
  <si>
    <t>PB201462</t>
  </si>
  <si>
    <t>PB193852</t>
  </si>
  <si>
    <t>PB208735</t>
  </si>
  <si>
    <t>PB1574</t>
  </si>
  <si>
    <t>PB173213</t>
  </si>
  <si>
    <t>PB125532</t>
  </si>
  <si>
    <t>PB263644</t>
  </si>
  <si>
    <t>PB48610</t>
  </si>
  <si>
    <t>PB209218</t>
  </si>
  <si>
    <t>PB220114</t>
  </si>
  <si>
    <t>PB197267</t>
  </si>
  <si>
    <t>PB131402</t>
  </si>
  <si>
    <t>PB150997</t>
  </si>
  <si>
    <t>PB199501</t>
  </si>
  <si>
    <t>PB146454</t>
  </si>
  <si>
    <t>PB16988</t>
  </si>
  <si>
    <t>PB250088</t>
  </si>
  <si>
    <t>PB132597</t>
  </si>
  <si>
    <t>PB257083</t>
  </si>
  <si>
    <t>PB161323</t>
  </si>
  <si>
    <t>PB183783</t>
  </si>
  <si>
    <t>PB289481</t>
  </si>
  <si>
    <t>PB251861</t>
  </si>
  <si>
    <t>PB167526</t>
  </si>
  <si>
    <t>PB137946</t>
  </si>
  <si>
    <t>PB170541</t>
  </si>
  <si>
    <t>PB48783</t>
  </si>
  <si>
    <t>PB260121</t>
  </si>
  <si>
    <t>PB268606</t>
  </si>
  <si>
    <t>PB262723</t>
  </si>
  <si>
    <t>PB3126</t>
  </si>
  <si>
    <t>PB241564</t>
  </si>
  <si>
    <t>PB175058</t>
  </si>
  <si>
    <t>PB237487</t>
  </si>
  <si>
    <t>PB74165</t>
  </si>
  <si>
    <t>PB204390</t>
  </si>
  <si>
    <t>PB289666</t>
  </si>
  <si>
    <t>PB228747</t>
  </si>
  <si>
    <t>PB82707</t>
  </si>
  <si>
    <t>PB256300</t>
  </si>
  <si>
    <t>PB259968</t>
  </si>
  <si>
    <t>PB171385</t>
  </si>
  <si>
    <t>PB272766</t>
  </si>
  <si>
    <t>PB69201</t>
  </si>
  <si>
    <t>PB184428</t>
  </si>
  <si>
    <t>PB177531</t>
  </si>
  <si>
    <t>PB292899</t>
  </si>
  <si>
    <t>PB206378</t>
  </si>
  <si>
    <t>PB129339</t>
  </si>
  <si>
    <t>PB204255</t>
  </si>
  <si>
    <t>PB115904</t>
  </si>
  <si>
    <t>PB86400</t>
  </si>
  <si>
    <t>PB249037</t>
  </si>
  <si>
    <t>PB273217</t>
  </si>
  <si>
    <t>PB248408</t>
  </si>
  <si>
    <t>PB232883</t>
  </si>
  <si>
    <t>PB211915</t>
  </si>
  <si>
    <t>PB48411</t>
  </si>
  <si>
    <t>PB233263</t>
  </si>
  <si>
    <t>PB251848</t>
  </si>
  <si>
    <t>PB203434</t>
  </si>
  <si>
    <t>PB266365</t>
  </si>
  <si>
    <t>PB180643</t>
  </si>
  <si>
    <t>PB70318</t>
  </si>
  <si>
    <t>PB213065</t>
  </si>
  <si>
    <t>PB264276</t>
  </si>
  <si>
    <t>PB21052</t>
  </si>
  <si>
    <t>PB206400</t>
  </si>
  <si>
    <t>PB47919</t>
  </si>
  <si>
    <t>PB203442</t>
  </si>
  <si>
    <t>PB5963</t>
  </si>
  <si>
    <t>PB142472</t>
  </si>
  <si>
    <t>PB274383</t>
  </si>
  <si>
    <t>PB169042</t>
  </si>
  <si>
    <t>PB288320</t>
  </si>
  <si>
    <t>PB266880</t>
  </si>
  <si>
    <t>PB156567</t>
  </si>
  <si>
    <t>PB251114</t>
  </si>
  <si>
    <t>PB108537</t>
  </si>
  <si>
    <t>PB238585</t>
  </si>
  <si>
    <t>PB226466</t>
  </si>
  <si>
    <t>PB104540</t>
  </si>
  <si>
    <t>PB250077</t>
  </si>
  <si>
    <t>PB5526</t>
  </si>
  <si>
    <t>PB183273</t>
  </si>
  <si>
    <t>PB274645</t>
  </si>
  <si>
    <t>PB163657</t>
  </si>
  <si>
    <t>PB251927</t>
  </si>
  <si>
    <t>PB122104</t>
  </si>
  <si>
    <t>PB7019</t>
  </si>
  <si>
    <t>PB205830</t>
  </si>
  <si>
    <t>PB297811</t>
  </si>
  <si>
    <t>PB125848</t>
  </si>
  <si>
    <t>PB49359</t>
  </si>
  <si>
    <t>PB156947</t>
  </si>
  <si>
    <t>PB204752</t>
  </si>
  <si>
    <t>PB264561</t>
  </si>
  <si>
    <t>PB117490</t>
  </si>
  <si>
    <t>PB284904</t>
  </si>
  <si>
    <t>PB93</t>
  </si>
  <si>
    <t>PB242854</t>
  </si>
  <si>
    <t>PB219356</t>
  </si>
  <si>
    <t>PB201724</t>
  </si>
  <si>
    <t>PB48877</t>
  </si>
  <si>
    <t>PB82149</t>
  </si>
  <si>
    <t>PB169029</t>
  </si>
  <si>
    <t>PB144772</t>
  </si>
  <si>
    <t>PB239031</t>
  </si>
  <si>
    <t>PB174838</t>
  </si>
  <si>
    <t>PB5322</t>
  </si>
  <si>
    <t>PB115468</t>
  </si>
  <si>
    <t>PB272751</t>
  </si>
  <si>
    <t>PB82665</t>
  </si>
  <si>
    <t>PB148400</t>
  </si>
  <si>
    <t>PB1873</t>
  </si>
  <si>
    <t>PB71</t>
  </si>
  <si>
    <t>PB265552</t>
  </si>
  <si>
    <t>PB291440</t>
  </si>
  <si>
    <t>PB145706</t>
  </si>
  <si>
    <t>PB163078</t>
  </si>
  <si>
    <t>PB272947</t>
  </si>
  <si>
    <t>PB234880</t>
  </si>
  <si>
    <t>PB114426</t>
  </si>
  <si>
    <t>PB241679</t>
  </si>
  <si>
    <t>PB248217</t>
  </si>
  <si>
    <t>PB105669</t>
  </si>
  <si>
    <t>PB29231</t>
  </si>
  <si>
    <t>PB164293</t>
  </si>
  <si>
    <t>PB138619</t>
  </si>
  <si>
    <t>PB5480</t>
  </si>
  <si>
    <t>PB123997</t>
  </si>
  <si>
    <t>PB197465</t>
  </si>
  <si>
    <t>PB162453</t>
  </si>
  <si>
    <t>PB155422</t>
  </si>
  <si>
    <t>PB139525</t>
  </si>
  <si>
    <t>PB84518</t>
  </si>
  <si>
    <t>PB4106</t>
  </si>
  <si>
    <t>PB74149</t>
  </si>
  <si>
    <t>PB182154</t>
  </si>
  <si>
    <t>PB177128</t>
  </si>
  <si>
    <t>PB89504</t>
  </si>
  <si>
    <t>PB144716</t>
  </si>
  <si>
    <t>PB50607</t>
  </si>
  <si>
    <t>PB233541</t>
  </si>
  <si>
    <t>PB199812</t>
  </si>
  <si>
    <t>PB120200</t>
  </si>
  <si>
    <t>PB226997</t>
  </si>
  <si>
    <t>PB253796</t>
  </si>
  <si>
    <t>PB47898</t>
  </si>
  <si>
    <t>PB272121</t>
  </si>
  <si>
    <t>PB153615</t>
  </si>
  <si>
    <t>PB205897</t>
  </si>
  <si>
    <t>PB265683</t>
  </si>
  <si>
    <t>PB231123</t>
  </si>
  <si>
    <t>PB227321</t>
  </si>
  <si>
    <t>PB204393</t>
  </si>
  <si>
    <t>PB271197</t>
  </si>
  <si>
    <t>PB217805</t>
  </si>
  <si>
    <t>PB124758</t>
  </si>
  <si>
    <t>PB197446</t>
  </si>
  <si>
    <t>PB138735</t>
  </si>
  <si>
    <t>PB273953</t>
  </si>
  <si>
    <t>PB238368</t>
  </si>
  <si>
    <t>PB123</t>
  </si>
  <si>
    <t>PB213064</t>
  </si>
  <si>
    <t>PB154082</t>
  </si>
  <si>
    <t>PB221888</t>
  </si>
  <si>
    <t>PB194907</t>
  </si>
  <si>
    <t>PB143899</t>
  </si>
  <si>
    <t>PB155426</t>
  </si>
  <si>
    <t>PB56712</t>
  </si>
  <si>
    <t>PB282711</t>
  </si>
  <si>
    <t>PB272666</t>
  </si>
  <si>
    <t>PB157807</t>
  </si>
  <si>
    <t>PB184621</t>
  </si>
  <si>
    <t>PB125568</t>
  </si>
  <si>
    <t>PB244678</t>
  </si>
  <si>
    <t>PB62894</t>
  </si>
  <si>
    <t>PB292081</t>
  </si>
  <si>
    <t>PB251519</t>
  </si>
  <si>
    <t>PB241739</t>
  </si>
  <si>
    <t>PB62899</t>
  </si>
  <si>
    <t>PB230402</t>
  </si>
  <si>
    <t>PB218703</t>
  </si>
  <si>
    <t>PB273590</t>
  </si>
  <si>
    <t>PB248700</t>
  </si>
  <si>
    <t>PB222266</t>
  </si>
  <si>
    <t>PB167555</t>
  </si>
  <si>
    <t>PB259250</t>
  </si>
  <si>
    <t>PB245341</t>
  </si>
  <si>
    <t>PB68990</t>
  </si>
  <si>
    <t>PB246705</t>
  </si>
  <si>
    <t>PB204755</t>
  </si>
  <si>
    <t>PB274113</t>
  </si>
  <si>
    <t>PB298535</t>
  </si>
  <si>
    <t>PB62019</t>
  </si>
  <si>
    <t>PB29087</t>
  </si>
  <si>
    <t>PB53035</t>
  </si>
  <si>
    <t>PB74120</t>
  </si>
  <si>
    <t>PB189590</t>
  </si>
  <si>
    <t>PB206192</t>
  </si>
  <si>
    <t>PB46277</t>
  </si>
  <si>
    <t>PB245368</t>
  </si>
  <si>
    <t>PB866</t>
  </si>
  <si>
    <t>PB264412</t>
  </si>
  <si>
    <t>PB238425</t>
  </si>
  <si>
    <t>PB157631</t>
  </si>
  <si>
    <t>PB103745</t>
  </si>
  <si>
    <t>PB163463</t>
  </si>
  <si>
    <t>PB162333</t>
  </si>
  <si>
    <t>PB197266</t>
  </si>
  <si>
    <t>PB195396</t>
  </si>
  <si>
    <t>PB135702</t>
  </si>
  <si>
    <t>PB270089</t>
  </si>
  <si>
    <t>PB191151</t>
  </si>
  <si>
    <t>PB158511</t>
  </si>
  <si>
    <t>PB255373</t>
  </si>
  <si>
    <t>PB261966</t>
  </si>
  <si>
    <t>PB248920</t>
  </si>
  <si>
    <t>PB164521</t>
  </si>
  <si>
    <t>PB144636</t>
  </si>
  <si>
    <t>PB244280</t>
  </si>
  <si>
    <t>PB125552</t>
  </si>
  <si>
    <t>PB254994</t>
  </si>
  <si>
    <t>PB291792</t>
  </si>
  <si>
    <t>PB143538</t>
  </si>
  <si>
    <t>PB185810</t>
  </si>
  <si>
    <t>PB161384</t>
  </si>
  <si>
    <t>PB152887</t>
  </si>
  <si>
    <t>PB115255</t>
  </si>
  <si>
    <t>PB70303</t>
  </si>
  <si>
    <t>PB270670</t>
  </si>
  <si>
    <t>PB217345</t>
  </si>
  <si>
    <t>PB267801</t>
  </si>
  <si>
    <t>PB183149</t>
  </si>
  <si>
    <t>PB268154</t>
  </si>
  <si>
    <t>PB155642</t>
  </si>
  <si>
    <t>PB156677</t>
  </si>
  <si>
    <t>PB190373</t>
  </si>
  <si>
    <t>PB274021</t>
  </si>
  <si>
    <t>PB234706</t>
  </si>
  <si>
    <t>PB249546</t>
  </si>
  <si>
    <t>PB209166</t>
  </si>
  <si>
    <t>PB1132</t>
  </si>
  <si>
    <t>PB245111</t>
  </si>
  <si>
    <t>PB203425</t>
  </si>
  <si>
    <t>PB104317</t>
  </si>
  <si>
    <t>PB261972</t>
  </si>
  <si>
    <t>PB74190</t>
  </si>
  <si>
    <t>PB191540</t>
  </si>
  <si>
    <t>PB8044</t>
  </si>
  <si>
    <t>PB101900</t>
  </si>
  <si>
    <t>PB153530</t>
  </si>
  <si>
    <t>PB187449</t>
  </si>
  <si>
    <t>PB266087</t>
  </si>
  <si>
    <t>PB261361</t>
  </si>
  <si>
    <t>PB291848</t>
  </si>
  <si>
    <t>PB181572</t>
  </si>
  <si>
    <t>PB182462</t>
  </si>
  <si>
    <t>PB189439</t>
  </si>
  <si>
    <t>PB48613</t>
  </si>
  <si>
    <t>PB129796</t>
  </si>
  <si>
    <t>PB178405</t>
  </si>
  <si>
    <t>PB250249</t>
  </si>
  <si>
    <t>PB152092</t>
  </si>
  <si>
    <t>PB199733</t>
  </si>
  <si>
    <t>PB131822</t>
  </si>
  <si>
    <t>PB81191</t>
  </si>
  <si>
    <t>PB154473</t>
  </si>
  <si>
    <t>PB195352</t>
  </si>
  <si>
    <t>PB273213</t>
  </si>
  <si>
    <t>PB353</t>
  </si>
  <si>
    <t>PB209561</t>
  </si>
  <si>
    <t>PB173675</t>
  </si>
  <si>
    <t>PB167870</t>
  </si>
  <si>
    <t>PB223012</t>
  </si>
  <si>
    <t>PB210884</t>
  </si>
  <si>
    <t>PB275702</t>
  </si>
  <si>
    <t>PB256725</t>
  </si>
  <si>
    <t>PB24</t>
  </si>
  <si>
    <t>PB289453</t>
  </si>
  <si>
    <t>PB249950</t>
  </si>
  <si>
    <t>PB253633</t>
  </si>
  <si>
    <t>PB155009</t>
  </si>
  <si>
    <t>PB212825</t>
  </si>
  <si>
    <t>PB273757</t>
  </si>
  <si>
    <t>PB150474</t>
  </si>
  <si>
    <t>PB250896</t>
  </si>
  <si>
    <t>PB180094</t>
  </si>
  <si>
    <t>PB282660</t>
  </si>
  <si>
    <t>PB2177</t>
  </si>
  <si>
    <t>PB233275</t>
  </si>
  <si>
    <t>PB282217</t>
  </si>
  <si>
    <t>PB237680</t>
  </si>
  <si>
    <t>PB55118</t>
  </si>
  <si>
    <t>PB278433</t>
  </si>
  <si>
    <t>PB146255</t>
  </si>
  <si>
    <t>PB248216</t>
  </si>
  <si>
    <t>PB122307</t>
  </si>
  <si>
    <t>PB214901</t>
  </si>
  <si>
    <t>PB182153</t>
  </si>
  <si>
    <t>PB163559</t>
  </si>
  <si>
    <t>PB56698</t>
  </si>
  <si>
    <t>PB45083</t>
  </si>
  <si>
    <t>PB210913</t>
  </si>
  <si>
    <t>PB122184</t>
  </si>
  <si>
    <t>PB115562</t>
  </si>
  <si>
    <t>PB166707</t>
  </si>
  <si>
    <t>PB7236</t>
  </si>
  <si>
    <t>PB156676</t>
  </si>
  <si>
    <t>PB49637</t>
  </si>
  <si>
    <t>PB253632</t>
  </si>
  <si>
    <t>PB74159</t>
  </si>
  <si>
    <t>PB126821</t>
  </si>
  <si>
    <t>PB205899</t>
  </si>
  <si>
    <t>PB201335</t>
  </si>
  <si>
    <t>PB65406</t>
  </si>
  <si>
    <t>PB278439</t>
  </si>
  <si>
    <t>PB273611</t>
  </si>
  <si>
    <t>PB104541</t>
  </si>
  <si>
    <t>PB250366</t>
  </si>
  <si>
    <t>PB58549</t>
  </si>
  <si>
    <t>PB198728</t>
  </si>
  <si>
    <t>PB251405</t>
  </si>
  <si>
    <t>PB130051</t>
  </si>
  <si>
    <t>PB277130</t>
  </si>
  <si>
    <t>PB297140</t>
  </si>
  <si>
    <t>PB265392</t>
  </si>
  <si>
    <t>PB186983</t>
  </si>
  <si>
    <t>PB239387</t>
  </si>
  <si>
    <t>PB7418</t>
  </si>
  <si>
    <t>PB270242</t>
  </si>
  <si>
    <t>PB147464</t>
  </si>
  <si>
    <t>PB206203</t>
  </si>
  <si>
    <t>PB6741</t>
  </si>
  <si>
    <t>PB84542</t>
  </si>
  <si>
    <t>PB131854</t>
  </si>
  <si>
    <t>PB179515</t>
  </si>
  <si>
    <t>PB267811</t>
  </si>
  <si>
    <t>PB175330</t>
  </si>
  <si>
    <t>PB211613</t>
  </si>
  <si>
    <t>PB7214</t>
  </si>
  <si>
    <t>PB247662</t>
  </si>
  <si>
    <t>PB201317</t>
  </si>
  <si>
    <t>PB177172</t>
  </si>
  <si>
    <t>PB172165</t>
  </si>
  <si>
    <t>PB134403</t>
  </si>
  <si>
    <t>PB149292</t>
  </si>
  <si>
    <t>PB278438</t>
  </si>
  <si>
    <t>PB227036</t>
  </si>
  <si>
    <t>PB252954</t>
  </si>
  <si>
    <t>PB146473</t>
  </si>
  <si>
    <t>PB178404</t>
  </si>
  <si>
    <t>PB214633</t>
  </si>
  <si>
    <t>PB286500</t>
  </si>
  <si>
    <t>PB114614</t>
  </si>
  <si>
    <t>PB237957</t>
  </si>
  <si>
    <t>PB277122</t>
  </si>
  <si>
    <t>PB117485</t>
  </si>
  <si>
    <t>PB298360</t>
  </si>
  <si>
    <t>PB227868</t>
  </si>
  <si>
    <t>PB935</t>
  </si>
  <si>
    <t>PB296048</t>
  </si>
  <si>
    <t>PB234625</t>
  </si>
  <si>
    <t>PB77381</t>
  </si>
  <si>
    <t>PB183138</t>
  </si>
  <si>
    <t>PB192905</t>
  </si>
  <si>
    <t>PB237677</t>
  </si>
  <si>
    <t>PB44179</t>
  </si>
  <si>
    <t>PB229249</t>
  </si>
  <si>
    <t>PB165980</t>
  </si>
  <si>
    <t>PB123280</t>
  </si>
  <si>
    <t>PB271211</t>
  </si>
  <si>
    <t>PB269225</t>
  </si>
  <si>
    <t>PB274795</t>
  </si>
  <si>
    <t>PB215861</t>
  </si>
  <si>
    <t>PB257435</t>
  </si>
  <si>
    <t>PB251009</t>
  </si>
  <si>
    <t>PB144599</t>
  </si>
  <si>
    <t>PB247685</t>
  </si>
  <si>
    <t>PB251809</t>
  </si>
  <si>
    <t>PB182127</t>
  </si>
  <si>
    <t>PB230018</t>
  </si>
  <si>
    <t>PB131820</t>
  </si>
  <si>
    <t>PB298752</t>
  </si>
  <si>
    <t>PB146982</t>
  </si>
  <si>
    <t>PB265262</t>
  </si>
  <si>
    <t>PB130619</t>
  </si>
  <si>
    <t>PB203916</t>
  </si>
  <si>
    <t>PB161512</t>
  </si>
  <si>
    <t>PB104635</t>
  </si>
  <si>
    <t>PB257089</t>
  </si>
  <si>
    <t>PB182335</t>
  </si>
  <si>
    <t>PB260123</t>
  </si>
  <si>
    <t>PB241042</t>
  </si>
  <si>
    <t>PB205837</t>
  </si>
  <si>
    <t>PB49590</t>
  </si>
  <si>
    <t>PB294547</t>
  </si>
  <si>
    <t>PB268807</t>
  </si>
  <si>
    <t>PB160605</t>
  </si>
  <si>
    <t>PB86441</t>
  </si>
  <si>
    <t>PB182277</t>
  </si>
  <si>
    <t>PB251234</t>
  </si>
  <si>
    <t>PB289331</t>
  </si>
  <si>
    <t>PB127733</t>
  </si>
  <si>
    <t>PB160409</t>
  </si>
  <si>
    <t>PB189989</t>
  </si>
  <si>
    <t>PB171604</t>
  </si>
  <si>
    <t>PB206189</t>
  </si>
  <si>
    <t>PB105586</t>
  </si>
  <si>
    <t>PB278141</t>
  </si>
  <si>
    <t>PB512</t>
  </si>
  <si>
    <t>PB193829</t>
  </si>
  <si>
    <t>PB226467</t>
  </si>
  <si>
    <t>PB4763</t>
  </si>
  <si>
    <t>PB276587</t>
  </si>
  <si>
    <t>PB253620</t>
  </si>
  <si>
    <t>PB71959</t>
  </si>
  <si>
    <t>PB277987</t>
  </si>
  <si>
    <t>PB231226</t>
  </si>
  <si>
    <t>PB192934</t>
  </si>
  <si>
    <t>PB250261</t>
  </si>
  <si>
    <t>PB156941</t>
  </si>
  <si>
    <t>PB148596</t>
  </si>
  <si>
    <t>PB271179</t>
  </si>
  <si>
    <t>PB269239</t>
  </si>
  <si>
    <t>PB169035</t>
  </si>
  <si>
    <t>PB165324</t>
  </si>
  <si>
    <t>PB267958</t>
  </si>
  <si>
    <t>PB6074</t>
  </si>
  <si>
    <t>PB251619</t>
  </si>
  <si>
    <t>PB140242</t>
  </si>
  <si>
    <t>PB49636</t>
  </si>
  <si>
    <t>PB136146</t>
  </si>
  <si>
    <t>PB60623</t>
  </si>
  <si>
    <t>PB189652</t>
  </si>
  <si>
    <t>PB276244</t>
  </si>
  <si>
    <t>PB245672</t>
  </si>
  <si>
    <t>PB167713</t>
  </si>
  <si>
    <t>PB246948</t>
  </si>
  <si>
    <t>PB271677</t>
  </si>
  <si>
    <t>PB232905</t>
  </si>
  <si>
    <t>PB114622</t>
  </si>
  <si>
    <t>PB291673</t>
  </si>
  <si>
    <t>PB244445</t>
  </si>
  <si>
    <t>PB204572</t>
  </si>
  <si>
    <t>PB185717</t>
  </si>
  <si>
    <t>PB124770</t>
  </si>
  <si>
    <t>PB7205</t>
  </si>
  <si>
    <t>PB241727</t>
  </si>
  <si>
    <t>PB126844</t>
  </si>
  <si>
    <t>PB210259</t>
  </si>
  <si>
    <t>PB240024</t>
  </si>
  <si>
    <t>PB250337</t>
  </si>
  <si>
    <t>PB294328</t>
  </si>
  <si>
    <t>PB181022</t>
  </si>
  <si>
    <t>PB209491</t>
  </si>
  <si>
    <t>PB115688</t>
  </si>
  <si>
    <t>PB149294</t>
  </si>
  <si>
    <t>PB154622</t>
  </si>
  <si>
    <t>PB146276</t>
  </si>
  <si>
    <t>PB171995</t>
  </si>
  <si>
    <t>PB183761</t>
  </si>
  <si>
    <t>PB6206</t>
  </si>
  <si>
    <t>PB124028</t>
  </si>
  <si>
    <t>PB205363</t>
  </si>
  <si>
    <t>PB141472</t>
  </si>
  <si>
    <t>PB123169</t>
  </si>
  <si>
    <t>PB278381</t>
  </si>
  <si>
    <t>PB174927</t>
  </si>
  <si>
    <t>PB290683</t>
  </si>
  <si>
    <t>PB76640</t>
  </si>
  <si>
    <t>PB206385</t>
  </si>
  <si>
    <t>PB273540</t>
  </si>
  <si>
    <t>PB48770</t>
  </si>
  <si>
    <t>PB231503</t>
  </si>
  <si>
    <t>PB177146</t>
  </si>
  <si>
    <t>PB147267</t>
  </si>
  <si>
    <t>PB70397</t>
  </si>
  <si>
    <t>PB2697</t>
  </si>
  <si>
    <t>PB202068</t>
  </si>
  <si>
    <t>PB133585</t>
  </si>
  <si>
    <t>PB155093</t>
  </si>
  <si>
    <t>PB177030</t>
  </si>
  <si>
    <t>PB290562</t>
  </si>
  <si>
    <t>PB114551</t>
  </si>
  <si>
    <t>PB234253</t>
  </si>
  <si>
    <t>PB49612</t>
  </si>
  <si>
    <t>PB267534</t>
  </si>
  <si>
    <t>PB146448</t>
  </si>
  <si>
    <t>PB284965</t>
  </si>
  <si>
    <t>PB141434</t>
  </si>
  <si>
    <t>PB250325</t>
  </si>
  <si>
    <t>PB251994</t>
  </si>
  <si>
    <t>PB248981</t>
  </si>
  <si>
    <t>PB120175</t>
  </si>
  <si>
    <t>PB257117</t>
  </si>
  <si>
    <t>PB175136</t>
  </si>
  <si>
    <t>PB149855</t>
  </si>
  <si>
    <t>PB237422</t>
  </si>
  <si>
    <t>PB215859</t>
  </si>
  <si>
    <t>PB293360</t>
  </si>
  <si>
    <t>PB162995</t>
  </si>
  <si>
    <t>PB202832</t>
  </si>
  <si>
    <t>PB154241</t>
  </si>
  <si>
    <t>PB185331</t>
  </si>
  <si>
    <t>PB174822</t>
  </si>
  <si>
    <t>PB159018</t>
  </si>
  <si>
    <t>PB191179</t>
  </si>
  <si>
    <t>PB116759</t>
  </si>
  <si>
    <t>PB46670</t>
  </si>
  <si>
    <t>PB257092</t>
  </si>
  <si>
    <t>PB222454</t>
  </si>
  <si>
    <t>PB158521</t>
  </si>
  <si>
    <t>PB3952</t>
  </si>
  <si>
    <t>PB119343</t>
  </si>
  <si>
    <t>PB248657</t>
  </si>
  <si>
    <t>PB142447</t>
  </si>
  <si>
    <t>PB296443</t>
  </si>
  <si>
    <t>PB7850</t>
  </si>
  <si>
    <t>PB115944</t>
  </si>
  <si>
    <t>PB294014</t>
  </si>
  <si>
    <t>PB6156</t>
  </si>
  <si>
    <t>PB214888</t>
  </si>
  <si>
    <t>PB192196</t>
  </si>
  <si>
    <t>PB190816</t>
  </si>
  <si>
    <t>PB161036</t>
  </si>
  <si>
    <t>PB265564</t>
  </si>
  <si>
    <t>PB155262</t>
  </si>
  <si>
    <t>PB90425</t>
  </si>
  <si>
    <t>PB298566</t>
  </si>
  <si>
    <t>PB202887</t>
  </si>
  <si>
    <t>PB25480</t>
  </si>
  <si>
    <t>PB201588</t>
  </si>
  <si>
    <t>PB180630</t>
  </si>
  <si>
    <t>PB250268</t>
  </si>
  <si>
    <t>PB210395</t>
  </si>
  <si>
    <t>PB210396</t>
  </si>
  <si>
    <t>PB106262</t>
  </si>
  <si>
    <t>PB135050</t>
  </si>
  <si>
    <t>PB213409</t>
  </si>
  <si>
    <t>PB114518</t>
  </si>
  <si>
    <t>PB142974</t>
  </si>
  <si>
    <t>PB213848</t>
  </si>
  <si>
    <t>PB300498</t>
  </si>
  <si>
    <t>PB57591</t>
  </si>
  <si>
    <t>PB3870</t>
  </si>
  <si>
    <t>PB270297</t>
  </si>
  <si>
    <t>PB201183</t>
  </si>
  <si>
    <t>PB299172</t>
  </si>
  <si>
    <t>PB143450</t>
  </si>
  <si>
    <t>PB166067</t>
  </si>
  <si>
    <t>PB272617</t>
  </si>
  <si>
    <t>PB233395</t>
  </si>
  <si>
    <t>PB249612</t>
  </si>
  <si>
    <t>PB103892</t>
  </si>
  <si>
    <t>PB287759</t>
  </si>
  <si>
    <t>PB253681</t>
  </si>
  <si>
    <t>PB124156</t>
  </si>
  <si>
    <t>PB72727</t>
  </si>
  <si>
    <t>PB184432</t>
  </si>
  <si>
    <t>PB70312</t>
  </si>
  <si>
    <t>PB242095</t>
  </si>
  <si>
    <t>PB270273</t>
  </si>
  <si>
    <t>PB162330</t>
  </si>
  <si>
    <t>PB256948</t>
  </si>
  <si>
    <t>PB122827</t>
  </si>
  <si>
    <t>PB7903</t>
  </si>
  <si>
    <t>PB149312</t>
  </si>
  <si>
    <t>PB159360</t>
  </si>
  <si>
    <t>PB192095</t>
  </si>
  <si>
    <t>PB190747</t>
  </si>
  <si>
    <t>PB138639</t>
  </si>
  <si>
    <t>PB107651</t>
  </si>
  <si>
    <t>PB234250</t>
  </si>
  <si>
    <t>PB6630</t>
  </si>
  <si>
    <t>PB284891</t>
  </si>
  <si>
    <t>PB195788</t>
  </si>
  <si>
    <t>PB125071</t>
  </si>
  <si>
    <t>PB173709</t>
  </si>
  <si>
    <t>PB82304</t>
  </si>
  <si>
    <t>PB251617</t>
  </si>
  <si>
    <t>PB265613</t>
  </si>
  <si>
    <t>PB237306</t>
  </si>
  <si>
    <t>PB185974</t>
  </si>
  <si>
    <t>PB238947</t>
  </si>
  <si>
    <t>PB258925</t>
  </si>
  <si>
    <t>PB300280</t>
  </si>
  <si>
    <t>PB230405</t>
  </si>
  <si>
    <t>PB209030</t>
  </si>
  <si>
    <t>PB285983</t>
  </si>
  <si>
    <t>PB251882</t>
  </si>
  <si>
    <t>PB149877</t>
  </si>
  <si>
    <t>PB243038</t>
  </si>
  <si>
    <t>PB298167</t>
  </si>
  <si>
    <t>PB274037</t>
  </si>
  <si>
    <t>PB267430</t>
  </si>
  <si>
    <t>PB29244</t>
  </si>
  <si>
    <t>PB271696</t>
  </si>
  <si>
    <t>PB146469</t>
  </si>
  <si>
    <t>PB293204</t>
  </si>
  <si>
    <t>PB184742</t>
  </si>
  <si>
    <t>PB147339</t>
  </si>
  <si>
    <t>PB298054</t>
  </si>
  <si>
    <t>PB136345</t>
  </si>
  <si>
    <t>PB125766</t>
  </si>
  <si>
    <t>PB154282</t>
  </si>
  <si>
    <t>PB105626</t>
  </si>
  <si>
    <t>PB218444</t>
  </si>
  <si>
    <t>PB181513</t>
  </si>
  <si>
    <t>PB181514</t>
  </si>
  <si>
    <t>PB210249</t>
  </si>
  <si>
    <t>PB104670</t>
  </si>
  <si>
    <t>PB251324</t>
  </si>
  <si>
    <t>PB1254</t>
  </si>
  <si>
    <t>PB130998</t>
  </si>
  <si>
    <t>PB154697</t>
  </si>
  <si>
    <t>PB239437</t>
  </si>
  <si>
    <t>PB247931</t>
  </si>
  <si>
    <t>PB182463</t>
  </si>
  <si>
    <t>PB75824</t>
  </si>
  <si>
    <t>PB163995</t>
  </si>
  <si>
    <t>PB152675</t>
  </si>
  <si>
    <t>PB248040</t>
  </si>
  <si>
    <t>PB214635</t>
  </si>
  <si>
    <t>PB5825</t>
  </si>
  <si>
    <t>PB179659</t>
  </si>
  <si>
    <t>PB149277</t>
  </si>
  <si>
    <t>PB166019</t>
  </si>
  <si>
    <t>PB217390</t>
  </si>
  <si>
    <t>PB205543</t>
  </si>
  <si>
    <t>PB126449</t>
  </si>
  <si>
    <t>PB251852</t>
  </si>
  <si>
    <t>PB146619</t>
  </si>
  <si>
    <t>PB147011</t>
  </si>
  <si>
    <t>PB114703</t>
  </si>
  <si>
    <t>PB199095</t>
  </si>
  <si>
    <t>PB289637</t>
  </si>
  <si>
    <t>PB126809</t>
  </si>
  <si>
    <t>PB299102</t>
  </si>
  <si>
    <t>PB297661</t>
  </si>
  <si>
    <t>PB98539</t>
  </si>
  <si>
    <t>PB136886</t>
  </si>
  <si>
    <t>PB244060</t>
  </si>
  <si>
    <t>PB252048</t>
  </si>
  <si>
    <t>PB180018</t>
  </si>
  <si>
    <t>PB223851</t>
  </si>
  <si>
    <t>PB201033</t>
  </si>
  <si>
    <t>PB223845</t>
  </si>
  <si>
    <t>PB270614</t>
  </si>
  <si>
    <t>PB190727</t>
  </si>
  <si>
    <t>PB274905</t>
  </si>
  <si>
    <t>PB135559</t>
  </si>
  <si>
    <t>PB251772</t>
  </si>
  <si>
    <t>PB166682</t>
  </si>
  <si>
    <t>PB215009</t>
  </si>
  <si>
    <t>PB272749</t>
  </si>
  <si>
    <t>PB147348</t>
  </si>
  <si>
    <t>PB7255</t>
  </si>
  <si>
    <t>PB284632</t>
  </si>
  <si>
    <t>PB125527</t>
  </si>
  <si>
    <t>PB254993</t>
  </si>
  <si>
    <t>PB48076</t>
  </si>
  <si>
    <t>PB289324</t>
  </si>
  <si>
    <t>PB275391</t>
  </si>
  <si>
    <t>PB126869</t>
  </si>
  <si>
    <t>PB162829</t>
  </si>
  <si>
    <t>PB155949</t>
  </si>
  <si>
    <t>PB255019</t>
  </si>
  <si>
    <t>PB274045</t>
  </si>
  <si>
    <t>PB145898</t>
  </si>
  <si>
    <t>PB274899</t>
  </si>
  <si>
    <t>PB177356</t>
  </si>
  <si>
    <t>PB222412</t>
  </si>
  <si>
    <t>PB273883</t>
  </si>
  <si>
    <t>PB297425</t>
  </si>
  <si>
    <t>PB258189</t>
  </si>
  <si>
    <t>PB123498</t>
  </si>
  <si>
    <t>PB185318</t>
  </si>
  <si>
    <t>PB50524</t>
  </si>
  <si>
    <t>PB49610</t>
  </si>
  <si>
    <t>PB149019</t>
  </si>
  <si>
    <t>PB210878</t>
  </si>
  <si>
    <t>PB84562</t>
  </si>
  <si>
    <t>PB130270</t>
  </si>
  <si>
    <t>PB215855</t>
  </si>
  <si>
    <t>PB194579</t>
  </si>
  <si>
    <t>PB295714</t>
  </si>
  <si>
    <t>PB135659</t>
  </si>
  <si>
    <t>PB159416</t>
  </si>
  <si>
    <t>PB267740</t>
  </si>
  <si>
    <t>PB77999</t>
  </si>
  <si>
    <t>PB266859</t>
  </si>
  <si>
    <t>PB13068</t>
  </si>
  <si>
    <t>PB253618</t>
  </si>
  <si>
    <t>PB152640</t>
  </si>
  <si>
    <t>PB228122</t>
  </si>
  <si>
    <t>PB240514</t>
  </si>
  <si>
    <t>PB246692</t>
  </si>
  <si>
    <t>PB170380</t>
  </si>
  <si>
    <t>PB227332</t>
  </si>
  <si>
    <t>PB299038</t>
  </si>
  <si>
    <t>PB43690</t>
  </si>
  <si>
    <t>PB100675</t>
  </si>
  <si>
    <t>PB119334</t>
  </si>
  <si>
    <t>PB138236</t>
  </si>
  <si>
    <t>PB277673</t>
  </si>
  <si>
    <t>PB177187</t>
  </si>
  <si>
    <t>PB148411</t>
  </si>
  <si>
    <t>PB5956</t>
  </si>
  <si>
    <t>PB121869</t>
  </si>
  <si>
    <t>PB159449</t>
  </si>
  <si>
    <t>PB238434</t>
  </si>
  <si>
    <t>PB66811</t>
  </si>
  <si>
    <t>PB157646</t>
  </si>
  <si>
    <t>PB177532</t>
  </si>
  <si>
    <t>PB249949</t>
  </si>
  <si>
    <t>PB205821</t>
  </si>
  <si>
    <t>PB172532</t>
  </si>
  <si>
    <t>PB238907</t>
  </si>
  <si>
    <t>PB136140</t>
  </si>
  <si>
    <t>PB178140</t>
  </si>
  <si>
    <t>PB255447</t>
  </si>
  <si>
    <t>PB29275</t>
  </si>
  <si>
    <t>PB49592</t>
  </si>
  <si>
    <t>PB237143</t>
  </si>
  <si>
    <t>PB196341</t>
  </si>
  <si>
    <t>PB198147</t>
  </si>
  <si>
    <t>PB109552</t>
  </si>
  <si>
    <t>PB241752</t>
  </si>
  <si>
    <t>PB217030</t>
  </si>
  <si>
    <t>PB204709</t>
  </si>
  <si>
    <t>PB204651</t>
  </si>
  <si>
    <t>PB250331</t>
  </si>
  <si>
    <t>PB75158</t>
  </si>
  <si>
    <t>PB193667</t>
  </si>
  <si>
    <t>PB221894</t>
  </si>
  <si>
    <t>PB7235</t>
  </si>
  <si>
    <t>PB291448</t>
  </si>
  <si>
    <t>PB191484</t>
  </si>
  <si>
    <t>PB137645</t>
  </si>
  <si>
    <t>PB253216</t>
  </si>
  <si>
    <t>PB251488</t>
  </si>
  <si>
    <t>PB187360</t>
  </si>
  <si>
    <t>PB201590</t>
  </si>
  <si>
    <t>PB250714</t>
  </si>
  <si>
    <t>PB238359</t>
  </si>
  <si>
    <t>PB174978</t>
  </si>
  <si>
    <t>PB305898</t>
  </si>
  <si>
    <t>PB272489</t>
  </si>
  <si>
    <t>PB124039</t>
  </si>
  <si>
    <t>PB179841</t>
  </si>
  <si>
    <t>PB246934</t>
  </si>
  <si>
    <t>PB246955</t>
  </si>
  <si>
    <t>PB246956</t>
  </si>
  <si>
    <t>PB246962</t>
  </si>
  <si>
    <t>PB246971</t>
  </si>
  <si>
    <t>PB246972</t>
  </si>
  <si>
    <t>PB246973</t>
  </si>
  <si>
    <t>PB246975</t>
  </si>
  <si>
    <t>PB246978</t>
  </si>
  <si>
    <t>PB246981</t>
  </si>
  <si>
    <t>PB246982</t>
  </si>
  <si>
    <t>PB248136</t>
  </si>
  <si>
    <t>PB247639</t>
  </si>
  <si>
    <t>PB249144</t>
  </si>
  <si>
    <t>PB217082</t>
  </si>
  <si>
    <t>PB183657</t>
  </si>
  <si>
    <t>PB272460</t>
  </si>
  <si>
    <t>PB249860</t>
  </si>
  <si>
    <t>PB115795</t>
  </si>
  <si>
    <t>PB86319</t>
  </si>
  <si>
    <t>PB157843</t>
  </si>
  <si>
    <t>PB158883</t>
  </si>
  <si>
    <t>PB213275</t>
  </si>
  <si>
    <t>PB193717</t>
  </si>
  <si>
    <t>PB58534</t>
  </si>
  <si>
    <t>PB273718</t>
  </si>
  <si>
    <t>PB108192</t>
  </si>
  <si>
    <t>PB164295</t>
  </si>
  <si>
    <t>PB282443</t>
  </si>
  <si>
    <t>PB138010</t>
  </si>
  <si>
    <t>PB130187</t>
  </si>
  <si>
    <t>PB172756</t>
  </si>
  <si>
    <t>PB13803</t>
  </si>
  <si>
    <t>PB210902</t>
  </si>
  <si>
    <t>PB3871</t>
  </si>
  <si>
    <t>PB126448</t>
  </si>
  <si>
    <t>PB136436</t>
  </si>
  <si>
    <t>PB263453</t>
  </si>
  <si>
    <t>PB76726</t>
  </si>
  <si>
    <t>PB252958</t>
  </si>
  <si>
    <t>PB209571</t>
  </si>
  <si>
    <t>PB278390</t>
  </si>
  <si>
    <t>PB3849</t>
  </si>
  <si>
    <t>PB195617</t>
  </si>
  <si>
    <t>PB236741</t>
  </si>
  <si>
    <t>PB231137</t>
  </si>
  <si>
    <t>PB255706</t>
  </si>
  <si>
    <t>PB72538</t>
  </si>
  <si>
    <t>PB179004</t>
  </si>
  <si>
    <t>PB201720</t>
  </si>
  <si>
    <t>PB189425</t>
  </si>
  <si>
    <t>PB46250</t>
  </si>
  <si>
    <t>PB132886</t>
  </si>
  <si>
    <t>PB182984</t>
  </si>
  <si>
    <t>PB257072</t>
  </si>
  <si>
    <t>PB253955</t>
  </si>
  <si>
    <t>PB177417</t>
  </si>
  <si>
    <t>PB285006</t>
  </si>
  <si>
    <t>PB122831</t>
  </si>
  <si>
    <t>PB4727</t>
  </si>
  <si>
    <t>PB161915</t>
  </si>
  <si>
    <t>PB162977</t>
  </si>
  <si>
    <t>PB4357</t>
  </si>
  <si>
    <t>PB238223</t>
  </si>
  <si>
    <t>PB267431</t>
  </si>
  <si>
    <t>PB199423</t>
  </si>
  <si>
    <t>PB271273</t>
  </si>
  <si>
    <t>PB249567</t>
  </si>
  <si>
    <t>PB287319</t>
  </si>
  <si>
    <t>PB69325</t>
  </si>
  <si>
    <t>PB243566</t>
  </si>
  <si>
    <t>PB120229</t>
  </si>
  <si>
    <t>PB249906</t>
  </si>
  <si>
    <t>PB4398</t>
  </si>
  <si>
    <t>PB49595</t>
  </si>
  <si>
    <t>PB161946</t>
  </si>
  <si>
    <t>PB168150</t>
  </si>
  <si>
    <t>PB284633</t>
  </si>
  <si>
    <t>PB294021</t>
  </si>
  <si>
    <t>PB274721</t>
  </si>
  <si>
    <t>PB158897</t>
  </si>
  <si>
    <t>PB183139</t>
  </si>
  <si>
    <t>PB235105</t>
  </si>
  <si>
    <t>PB180002</t>
  </si>
  <si>
    <t>PB164529</t>
  </si>
  <si>
    <t>PB15673</t>
  </si>
  <si>
    <t>PB210909</t>
  </si>
  <si>
    <t>PB7142</t>
  </si>
  <si>
    <t>PB155002</t>
  </si>
  <si>
    <t>PB73240</t>
  </si>
  <si>
    <t>PB142714</t>
  </si>
  <si>
    <t>PB257039</t>
  </si>
  <si>
    <t>PB296416</t>
  </si>
  <si>
    <t>PB206402</t>
  </si>
  <si>
    <t>PB268091</t>
  </si>
  <si>
    <t>PB86031</t>
  </si>
  <si>
    <t>PB148873</t>
  </si>
  <si>
    <t>PB70503</t>
  </si>
  <si>
    <t>PB116933</t>
  </si>
  <si>
    <t>PB136764</t>
  </si>
  <si>
    <t>PB259448</t>
  </si>
  <si>
    <t>PB73057</t>
  </si>
  <si>
    <t>PB292839</t>
  </si>
  <si>
    <t>PB68971</t>
  </si>
  <si>
    <t>PB190381</t>
  </si>
  <si>
    <t>PB276349</t>
  </si>
  <si>
    <t>PB205835</t>
  </si>
  <si>
    <t>PB4749</t>
  </si>
  <si>
    <t>PB214999</t>
  </si>
  <si>
    <t>PB213219</t>
  </si>
  <si>
    <t>PB152799</t>
  </si>
  <si>
    <t>PB267649</t>
  </si>
  <si>
    <t>PB187254</t>
  </si>
  <si>
    <t>PB136908</t>
  </si>
  <si>
    <t>PB271961</t>
  </si>
  <si>
    <t>PB1380</t>
  </si>
  <si>
    <t>PB179265</t>
  </si>
  <si>
    <t>PB242141</t>
  </si>
  <si>
    <t>PB278379</t>
  </si>
  <si>
    <t>PB201597</t>
  </si>
  <si>
    <t>PB206664</t>
  </si>
  <si>
    <t>PB296139</t>
  </si>
  <si>
    <t>PB213720</t>
  </si>
  <si>
    <t>PB251923</t>
  </si>
  <si>
    <t>PB83044</t>
  </si>
  <si>
    <t>PB7747</t>
  </si>
  <si>
    <t>PB166681</t>
  </si>
  <si>
    <t>PB203920</t>
  </si>
  <si>
    <t>PB109875</t>
  </si>
  <si>
    <t>PB157834</t>
  </si>
  <si>
    <t>PB288360</t>
  </si>
  <si>
    <t>PB165865</t>
  </si>
  <si>
    <t>PB255632</t>
  </si>
  <si>
    <t>PB155323</t>
  </si>
  <si>
    <t>PB129795</t>
  </si>
  <si>
    <t>PB293170</t>
  </si>
  <si>
    <t>PB289694</t>
  </si>
  <si>
    <t>PB115822</t>
  </si>
  <si>
    <t>PB18404</t>
  </si>
  <si>
    <t>PB270124</t>
  </si>
  <si>
    <t>PB7762</t>
  </si>
  <si>
    <t>PB15095</t>
  </si>
  <si>
    <t>PB175088</t>
  </si>
  <si>
    <t>PB255449</t>
  </si>
  <si>
    <t>PB267668</t>
  </si>
  <si>
    <t>PB254453</t>
  </si>
  <si>
    <t>PB79416</t>
  </si>
  <si>
    <t>PB213494</t>
  </si>
  <si>
    <t>PB5563</t>
  </si>
  <si>
    <t>PB6338</t>
  </si>
  <si>
    <t>PB274917</t>
  </si>
  <si>
    <t>PB276633</t>
  </si>
  <si>
    <t>PB196939</t>
  </si>
  <si>
    <t>PB119922</t>
  </si>
  <si>
    <t>PB277475</t>
  </si>
  <si>
    <t>PB256987</t>
  </si>
  <si>
    <t>PB126875</t>
  </si>
  <si>
    <t>PB153186</t>
  </si>
  <si>
    <t>PB163184</t>
  </si>
  <si>
    <t>PB16319</t>
  </si>
  <si>
    <t>PB107171</t>
  </si>
  <si>
    <t>PB149627</t>
  </si>
  <si>
    <t>PB231135</t>
  </si>
  <si>
    <t>PB141668</t>
  </si>
  <si>
    <t>PB156257</t>
  </si>
  <si>
    <t>PB190829</t>
  </si>
  <si>
    <t>PB139010</t>
  </si>
  <si>
    <t>PB79428</t>
  </si>
  <si>
    <t>PB166448</t>
  </si>
  <si>
    <t>PB179646</t>
  </si>
  <si>
    <t>PB259209</t>
  </si>
  <si>
    <t>PB215012</t>
  </si>
  <si>
    <t>PB243363</t>
  </si>
  <si>
    <t>PB292084</t>
  </si>
  <si>
    <t>PB194665</t>
  </si>
  <si>
    <t>PB103527</t>
  </si>
  <si>
    <t>PB270820</t>
  </si>
  <si>
    <t>PB70034</t>
  </si>
  <si>
    <t>PB268492</t>
  </si>
  <si>
    <t>PB152681</t>
  </si>
  <si>
    <t>PB140853</t>
  </si>
  <si>
    <t>PB294170</t>
  </si>
  <si>
    <t>PB1232</t>
  </si>
  <si>
    <t>PB277608</t>
  </si>
  <si>
    <t>PB201185</t>
  </si>
  <si>
    <t>PB245716</t>
  </si>
  <si>
    <t>PB59207</t>
  </si>
  <si>
    <t>PB266570</t>
  </si>
  <si>
    <t>PB204648</t>
  </si>
  <si>
    <t>PB255574</t>
  </si>
  <si>
    <t>PB153191</t>
  </si>
  <si>
    <t>PB273888</t>
  </si>
  <si>
    <t>PB273009</t>
  </si>
  <si>
    <t>PB121162</t>
  </si>
  <si>
    <t>PB197300</t>
  </si>
  <si>
    <t>PB277591</t>
  </si>
  <si>
    <t>PB195595</t>
  </si>
  <si>
    <t>PB229718</t>
  </si>
  <si>
    <t>PB86404</t>
  </si>
  <si>
    <t>PB246066</t>
  </si>
  <si>
    <t>PB250469</t>
  </si>
  <si>
    <t>PB250471</t>
  </si>
  <si>
    <t>PB108407</t>
  </si>
  <si>
    <t>PB220967</t>
  </si>
  <si>
    <t>PB235258</t>
  </si>
  <si>
    <t>PB158870</t>
  </si>
  <si>
    <t>PB256960</t>
  </si>
  <si>
    <t>PB282656</t>
  </si>
  <si>
    <t>PB228078</t>
  </si>
  <si>
    <t>PB64422</t>
  </si>
  <si>
    <t>PB243284</t>
  </si>
  <si>
    <t>PB177357</t>
  </si>
  <si>
    <t>PB286637</t>
  </si>
  <si>
    <t>PB153913</t>
  </si>
  <si>
    <t>PB237303</t>
  </si>
  <si>
    <t>PB249893</t>
  </si>
  <si>
    <t>PB253622</t>
  </si>
  <si>
    <t>PB154699</t>
  </si>
  <si>
    <t>PB224530</t>
  </si>
  <si>
    <t>PB243922</t>
  </si>
  <si>
    <t>PB162666</t>
  </si>
  <si>
    <t>PB210335</t>
  </si>
  <si>
    <t>PB259944</t>
  </si>
  <si>
    <t>PB268506</t>
  </si>
  <si>
    <t>PB118142</t>
  </si>
  <si>
    <t>PB152869</t>
  </si>
  <si>
    <t>PB206979</t>
  </si>
  <si>
    <t>PB161456</t>
  </si>
  <si>
    <t>PB7845</t>
  </si>
  <si>
    <t>PB143533</t>
  </si>
  <si>
    <t>PB219277</t>
  </si>
  <si>
    <t>PB227170</t>
  </si>
  <si>
    <t>PB67349</t>
  </si>
  <si>
    <t>PB183278</t>
  </si>
  <si>
    <t>PB130028</t>
  </si>
  <si>
    <t>PB69004</t>
  </si>
  <si>
    <t>PB282042</t>
  </si>
  <si>
    <t>PB147664</t>
  </si>
  <si>
    <t>PB274945</t>
  </si>
  <si>
    <t>PB110792</t>
  </si>
  <si>
    <t>PB251035</t>
  </si>
  <si>
    <t>PB245428</t>
  </si>
  <si>
    <t>PB161522</t>
  </si>
  <si>
    <t>PB117457</t>
  </si>
  <si>
    <t>PB250226</t>
  </si>
  <si>
    <t>PB166740</t>
  </si>
  <si>
    <t>PB91275</t>
  </si>
  <si>
    <t>PB233087</t>
  </si>
  <si>
    <t>PB183402</t>
  </si>
  <si>
    <t>PB189423</t>
  </si>
  <si>
    <t>PB239532</t>
  </si>
  <si>
    <t>PB178308</t>
  </si>
  <si>
    <t>PB65405</t>
  </si>
  <si>
    <t>PB116407</t>
  </si>
  <si>
    <t>PB173214</t>
  </si>
  <si>
    <t>PB264143</t>
  </si>
  <si>
    <t>PB260289</t>
  </si>
  <si>
    <t>PB62105</t>
  </si>
  <si>
    <t>PB130964</t>
  </si>
  <si>
    <t>PB3048</t>
  </si>
  <si>
    <t>PB116010</t>
  </si>
  <si>
    <t>PB193934</t>
  </si>
  <si>
    <t>PB190835</t>
  </si>
  <si>
    <t>PB189227</t>
  </si>
  <si>
    <t>PB178739</t>
  </si>
  <si>
    <t>PB251013</t>
  </si>
  <si>
    <t>PB199383</t>
  </si>
  <si>
    <t>PB235418</t>
  </si>
  <si>
    <t>PB137945</t>
  </si>
  <si>
    <t>PB88498</t>
  </si>
  <si>
    <t>PB286523</t>
  </si>
  <si>
    <t>PB200953</t>
  </si>
  <si>
    <t>PB217305</t>
  </si>
  <si>
    <t>PB222420</t>
  </si>
  <si>
    <t>PB156343</t>
  </si>
  <si>
    <t>PB123270</t>
  </si>
  <si>
    <t>PB57431</t>
  </si>
  <si>
    <t>PB163404</t>
  </si>
  <si>
    <t>PB17950</t>
  </si>
  <si>
    <t>PB277907</t>
  </si>
  <si>
    <t>PB249156</t>
  </si>
  <si>
    <t>PB5159</t>
  </si>
  <si>
    <t>PB185301</t>
  </si>
  <si>
    <t>PB162714</t>
  </si>
  <si>
    <t>PB254452</t>
  </si>
  <si>
    <t>PB193058</t>
  </si>
  <si>
    <t>PB180012</t>
  </si>
  <si>
    <t>PB222425</t>
  </si>
  <si>
    <t>PB130551</t>
  </si>
  <si>
    <t>PB167724</t>
  </si>
  <si>
    <t>PB136899</t>
  </si>
  <si>
    <t>PB139917</t>
  </si>
  <si>
    <t>PB240399</t>
  </si>
  <si>
    <t>PB180090</t>
  </si>
  <si>
    <t>PB231244</t>
  </si>
  <si>
    <t>PB1339</t>
  </si>
  <si>
    <t>PB182471</t>
  </si>
  <si>
    <t>PB248223</t>
  </si>
  <si>
    <t>PB261360</t>
  </si>
  <si>
    <t>PB267455</t>
  </si>
  <si>
    <t>PB250664</t>
  </si>
  <si>
    <t>PB271820</t>
  </si>
  <si>
    <t>PB86392</t>
  </si>
  <si>
    <t>PB171990</t>
  </si>
  <si>
    <t>PB138749</t>
  </si>
  <si>
    <t>PB182834</t>
  </si>
  <si>
    <t>PB16312</t>
  </si>
  <si>
    <t>PB253956</t>
  </si>
  <si>
    <t>PB267191</t>
  </si>
  <si>
    <t>PB165907</t>
  </si>
  <si>
    <t>PB217268</t>
  </si>
  <si>
    <t>PB172123</t>
  </si>
  <si>
    <t>PB89155</t>
  </si>
  <si>
    <t>PB130610</t>
  </si>
  <si>
    <t>PB270090</t>
  </si>
  <si>
    <t>PB175419</t>
  </si>
  <si>
    <t>PB201071</t>
  </si>
  <si>
    <t>PB288486</t>
  </si>
  <si>
    <t>PB119605</t>
  </si>
  <si>
    <t>PB124624</t>
  </si>
  <si>
    <t>PB205257</t>
  </si>
  <si>
    <t>PB129235</t>
  </si>
  <si>
    <t>PB186314</t>
  </si>
  <si>
    <t>PB65409</t>
  </si>
  <si>
    <t>PB249730</t>
  </si>
  <si>
    <t>PB117756</t>
  </si>
  <si>
    <t>PB190374</t>
  </si>
  <si>
    <t>PB5576</t>
  </si>
  <si>
    <t>PB297645</t>
  </si>
  <si>
    <t>PB214903</t>
  </si>
  <si>
    <t>PB206139</t>
  </si>
  <si>
    <t>PB280472</t>
  </si>
  <si>
    <t>PB126649</t>
  </si>
  <si>
    <t>PB82586</t>
  </si>
  <si>
    <t>PB184738</t>
  </si>
  <si>
    <t>PB256996</t>
  </si>
  <si>
    <t>PB171213</t>
  </si>
  <si>
    <t>PB4847</t>
  </si>
  <si>
    <t>PB182430</t>
  </si>
  <si>
    <t>PB77612</t>
  </si>
  <si>
    <t>PB78331</t>
  </si>
  <si>
    <t>PB226473</t>
  </si>
  <si>
    <t>PB137210</t>
  </si>
  <si>
    <t>PB180008</t>
  </si>
  <si>
    <t>PB153523</t>
  </si>
  <si>
    <t>PB166545</t>
  </si>
  <si>
    <t>PB294176</t>
  </si>
  <si>
    <t>PB272188</t>
  </si>
  <si>
    <t>PB251285</t>
  </si>
  <si>
    <t>PB262521</t>
  </si>
  <si>
    <t>PB186372</t>
  </si>
  <si>
    <t>PB237964</t>
  </si>
  <si>
    <t>PB79394</t>
  </si>
  <si>
    <t>PB242415</t>
  </si>
  <si>
    <t>PB55024</t>
  </si>
  <si>
    <t>PB78841</t>
  </si>
  <si>
    <t>PB206392</t>
  </si>
  <si>
    <t>PB248262</t>
  </si>
  <si>
    <t>PB200660</t>
  </si>
  <si>
    <t>PB202176</t>
  </si>
  <si>
    <t>PB193061</t>
  </si>
  <si>
    <t>PB211644</t>
  </si>
  <si>
    <t>PB117500</t>
  </si>
  <si>
    <t>PB243933</t>
  </si>
  <si>
    <t>PB1154</t>
  </si>
  <si>
    <t>PB271344</t>
  </si>
  <si>
    <t>PB88730</t>
  </si>
  <si>
    <t>PB6646</t>
  </si>
  <si>
    <t>PB142671</t>
  </si>
  <si>
    <t>PB269726</t>
  </si>
  <si>
    <t>PB149590</t>
  </si>
  <si>
    <t>PB236101</t>
  </si>
  <si>
    <t>PB125003</t>
  </si>
  <si>
    <t>PB985</t>
  </si>
  <si>
    <t>PB197428</t>
  </si>
  <si>
    <t>PB282589</t>
  </si>
  <si>
    <t>PB150683</t>
  </si>
  <si>
    <t>PB253970</t>
  </si>
  <si>
    <t>PB242406</t>
  </si>
  <si>
    <t>PB119038</t>
  </si>
  <si>
    <t>PB164386</t>
  </si>
  <si>
    <t>PB157318</t>
  </si>
  <si>
    <t>PB151575</t>
  </si>
  <si>
    <t>PB202598</t>
  </si>
  <si>
    <t>PB169334</t>
  </si>
  <si>
    <t>PB268717</t>
  </si>
  <si>
    <t>PB129825</t>
  </si>
  <si>
    <t>PB214446</t>
  </si>
  <si>
    <t>PB175544</t>
  </si>
  <si>
    <t>PB258849</t>
  </si>
  <si>
    <t>PB210782</t>
  </si>
  <si>
    <t>PB270419</t>
  </si>
  <si>
    <t>PB265477</t>
  </si>
  <si>
    <t>PB121430</t>
  </si>
  <si>
    <t>PB300</t>
  </si>
  <si>
    <t>PB278825</t>
  </si>
  <si>
    <t>PB262820</t>
  </si>
  <si>
    <t>PB192200</t>
  </si>
  <si>
    <t>PB143008</t>
  </si>
  <si>
    <t>PB156374</t>
  </si>
  <si>
    <t>PB213852</t>
  </si>
  <si>
    <t>PB260044</t>
  </si>
  <si>
    <t>PB66256</t>
  </si>
  <si>
    <t>PB82260</t>
  </si>
  <si>
    <t>PB122303</t>
  </si>
  <si>
    <t>PB246910</t>
  </si>
  <si>
    <t>PB287266</t>
  </si>
  <si>
    <t>PB4618</t>
  </si>
  <si>
    <t>PB143399</t>
  </si>
  <si>
    <t>PB289555</t>
  </si>
  <si>
    <t>PB201106</t>
  </si>
  <si>
    <t>PB148442</t>
  </si>
  <si>
    <t>PB264637</t>
  </si>
  <si>
    <t>PB177657</t>
  </si>
  <si>
    <t>PB196375</t>
  </si>
  <si>
    <t>PB175036</t>
  </si>
  <si>
    <t>PB161940</t>
  </si>
  <si>
    <t>PB303458</t>
  </si>
  <si>
    <t>PB271408</t>
  </si>
  <si>
    <t>PB90475</t>
  </si>
  <si>
    <t>PB6649</t>
  </si>
  <si>
    <t>PB250595</t>
  </si>
  <si>
    <t>PB238310</t>
  </si>
  <si>
    <t>PB156086</t>
  </si>
  <si>
    <t>PB105226</t>
  </si>
  <si>
    <t>PB16209</t>
  </si>
  <si>
    <t>PB182278</t>
  </si>
  <si>
    <t>PB166741</t>
  </si>
  <si>
    <t>PB277742</t>
  </si>
  <si>
    <t>PB5209</t>
  </si>
  <si>
    <t>PB184530</t>
  </si>
  <si>
    <t>PB223860</t>
  </si>
  <si>
    <t>PB47357</t>
  </si>
  <si>
    <t>PB254587</t>
  </si>
  <si>
    <t>PB241730</t>
  </si>
  <si>
    <t>PB268095</t>
  </si>
  <si>
    <t>PB264219</t>
  </si>
  <si>
    <t>PB198067</t>
  </si>
  <si>
    <t>PB206441</t>
  </si>
  <si>
    <t>PB149308</t>
  </si>
  <si>
    <t>PB267567</t>
  </si>
  <si>
    <t>PB148218</t>
  </si>
  <si>
    <t>PB4802</t>
  </si>
  <si>
    <t>PB181518</t>
  </si>
  <si>
    <t>PB197093</t>
  </si>
  <si>
    <t>PB289450</t>
  </si>
  <si>
    <t>PB272847</t>
  </si>
  <si>
    <t>PB202948</t>
  </si>
  <si>
    <t>PB248170</t>
  </si>
  <si>
    <t>PB186871</t>
  </si>
  <si>
    <t>PB182302</t>
  </si>
  <si>
    <t>PB289101</t>
  </si>
  <si>
    <t>PB223849</t>
  </si>
  <si>
    <t>PB213843</t>
  </si>
  <si>
    <t>PB173726</t>
  </si>
  <si>
    <t>PB217412</t>
  </si>
  <si>
    <t>PB250901</t>
  </si>
  <si>
    <t>PB251074</t>
  </si>
  <si>
    <t>PB293176</t>
  </si>
  <si>
    <t>PB96783</t>
  </si>
  <si>
    <t>PB233096</t>
  </si>
  <si>
    <t>PB91158</t>
  </si>
  <si>
    <t>PB179461</t>
  </si>
  <si>
    <t>PB248619</t>
  </si>
  <si>
    <t>PB235700</t>
  </si>
  <si>
    <t>PB177619</t>
  </si>
  <si>
    <t>PB266641</t>
  </si>
  <si>
    <t>PB179460</t>
  </si>
  <si>
    <t>PB131002</t>
  </si>
  <si>
    <t>PB7141</t>
  </si>
  <si>
    <t>PB114627</t>
  </si>
  <si>
    <t>PB174748</t>
  </si>
  <si>
    <t>PB3996</t>
  </si>
  <si>
    <t>PB212746</t>
  </si>
  <si>
    <t>PB271208</t>
  </si>
  <si>
    <t>PB245568</t>
  </si>
  <si>
    <t>PB182654</t>
  </si>
  <si>
    <t>PB177106</t>
  </si>
  <si>
    <t>PB242097</t>
  </si>
  <si>
    <t>PB191408</t>
  </si>
  <si>
    <t>PB248173</t>
  </si>
  <si>
    <t>PB166020</t>
  </si>
  <si>
    <t>PB104525</t>
  </si>
  <si>
    <t>PB285926</t>
  </si>
  <si>
    <t>PB180662</t>
  </si>
  <si>
    <t>PB194049</t>
  </si>
  <si>
    <t>PB131007</t>
  </si>
  <si>
    <t>PB268493</t>
  </si>
  <si>
    <t>PB296033</t>
  </si>
  <si>
    <t>PB150693</t>
  </si>
  <si>
    <t>PB273109</t>
  </si>
  <si>
    <t>PB234307</t>
  </si>
  <si>
    <t>PB136906</t>
  </si>
  <si>
    <t>PB49400</t>
  </si>
  <si>
    <t>PB239609</t>
  </si>
  <si>
    <t>PB243178</t>
  </si>
  <si>
    <t>PB251474</t>
  </si>
  <si>
    <t>PB138971</t>
  </si>
  <si>
    <t>PB48837</t>
  </si>
  <si>
    <t>PB183212</t>
  </si>
  <si>
    <t>PB158826</t>
  </si>
  <si>
    <t>PB48807</t>
  </si>
  <si>
    <t>PB99859</t>
  </si>
  <si>
    <t>PB142709</t>
  </si>
  <si>
    <t>PB292841</t>
  </si>
  <si>
    <t>PB1235</t>
  </si>
  <si>
    <t>PB217306</t>
  </si>
  <si>
    <t>PB276423</t>
  </si>
  <si>
    <t>PB187039</t>
  </si>
  <si>
    <t>PB244074</t>
  </si>
  <si>
    <t>PB264888</t>
  </si>
  <si>
    <t>PB268975</t>
  </si>
  <si>
    <t>PB7758</t>
  </si>
  <si>
    <t>PB155828</t>
  </si>
  <si>
    <t>PB193654</t>
  </si>
  <si>
    <t>PB89747</t>
  </si>
  <si>
    <t>PB810</t>
  </si>
  <si>
    <t>PB268243</t>
  </si>
  <si>
    <t>PB205833</t>
  </si>
  <si>
    <t>PB211608</t>
  </si>
  <si>
    <t>PB138972</t>
  </si>
  <si>
    <t>PB175347</t>
  </si>
  <si>
    <t>PB29141</t>
  </si>
  <si>
    <t>PB84205</t>
  </si>
  <si>
    <t>PB268132</t>
  </si>
  <si>
    <t>PB274044</t>
  </si>
  <si>
    <t>PB271131</t>
  </si>
  <si>
    <t>PB123243</t>
  </si>
  <si>
    <t>PB268388</t>
  </si>
  <si>
    <t>PB106214</t>
  </si>
  <si>
    <t>PB231292</t>
  </si>
  <si>
    <t>PB160576</t>
  </si>
  <si>
    <t>PB266143</t>
  </si>
  <si>
    <t>PB236804</t>
  </si>
  <si>
    <t>PB298448</t>
  </si>
  <si>
    <t>PB3438</t>
  </si>
  <si>
    <t>PB173680</t>
  </si>
  <si>
    <t>PB277002</t>
  </si>
  <si>
    <t>PB248381</t>
  </si>
  <si>
    <t>PB292121</t>
  </si>
  <si>
    <t>PB137163</t>
  </si>
  <si>
    <t>PB183354</t>
  </si>
  <si>
    <t>PB157487</t>
  </si>
  <si>
    <t>PB136907</t>
  </si>
  <si>
    <t>PB2795</t>
  </si>
  <si>
    <t>PB169025</t>
  </si>
  <si>
    <t>PB164305</t>
  </si>
  <si>
    <t>PB206804</t>
  </si>
  <si>
    <t>PB220776</t>
  </si>
  <si>
    <t>PB69528</t>
  </si>
  <si>
    <t>PB129234</t>
  </si>
  <si>
    <t>PB177040</t>
  </si>
  <si>
    <t>PB242543</t>
  </si>
  <si>
    <t>PB171209</t>
  </si>
  <si>
    <t>PB267690</t>
  </si>
  <si>
    <t>PB144700</t>
  </si>
  <si>
    <t>PB186446</t>
  </si>
  <si>
    <t>PB227065</t>
  </si>
  <si>
    <t>PB160171</t>
  </si>
  <si>
    <t>PB250157</t>
  </si>
  <si>
    <t>PB250307</t>
  </si>
  <si>
    <t>PB118876</t>
  </si>
  <si>
    <t>PB195596</t>
  </si>
  <si>
    <t>PB274918</t>
  </si>
  <si>
    <t>PB112603</t>
  </si>
  <si>
    <t>PB205358</t>
  </si>
  <si>
    <t>PB84561</t>
  </si>
  <si>
    <t>PB288312</t>
  </si>
  <si>
    <t>PB250455</t>
  </si>
  <si>
    <t>PB158516</t>
  </si>
  <si>
    <t>PB250758</t>
  </si>
  <si>
    <t>PB153011</t>
  </si>
  <si>
    <t>PB266688</t>
  </si>
  <si>
    <t>PB3866</t>
  </si>
  <si>
    <t>PB272302</t>
  </si>
  <si>
    <t>PB201460</t>
  </si>
  <si>
    <t>PB204786</t>
  </si>
  <si>
    <t>PB21928</t>
  </si>
  <si>
    <t>PB177451</t>
  </si>
  <si>
    <t>PB242564</t>
  </si>
  <si>
    <t>PB177452</t>
  </si>
  <si>
    <t>PB161942</t>
  </si>
  <si>
    <t>PB203005</t>
  </si>
  <si>
    <t>PB49630</t>
  </si>
  <si>
    <t>PB239686</t>
  </si>
  <si>
    <t>PB202073</t>
  </si>
  <si>
    <t>PB78353</t>
  </si>
  <si>
    <t>PB272054</t>
  </si>
  <si>
    <t>PB153806</t>
  </si>
  <si>
    <t>PB50103</t>
  </si>
  <si>
    <t>PB165687</t>
  </si>
  <si>
    <t>PB205365</t>
  </si>
  <si>
    <t>PB175133</t>
  </si>
  <si>
    <t>PB133298</t>
  </si>
  <si>
    <t>PB156156</t>
  </si>
  <si>
    <t>PB264990</t>
  </si>
  <si>
    <t>PB284611</t>
  </si>
  <si>
    <t>PB296169</t>
  </si>
  <si>
    <t>PB10533</t>
  </si>
  <si>
    <t>PB187038</t>
  </si>
  <si>
    <t>PB60871</t>
  </si>
  <si>
    <t>PB87216</t>
  </si>
  <si>
    <t>PB274016</t>
  </si>
  <si>
    <t>PB215845</t>
  </si>
  <si>
    <t>PB189111</t>
  </si>
  <si>
    <t>PB171882</t>
  </si>
  <si>
    <t>PB272225</t>
  </si>
  <si>
    <t>PB139720</t>
  </si>
  <si>
    <t>PB196522</t>
  </si>
  <si>
    <t>PB140059</t>
  </si>
  <si>
    <t>PB268274</t>
  </si>
  <si>
    <t>PB155017</t>
  </si>
  <si>
    <t>PB222060</t>
  </si>
  <si>
    <t>PB189805</t>
  </si>
  <si>
    <t>PB121166</t>
  </si>
  <si>
    <t>PB202955</t>
  </si>
  <si>
    <t>PB288118</t>
  </si>
  <si>
    <t>PB125004</t>
  </si>
  <si>
    <t>PB260048</t>
  </si>
  <si>
    <t>PB73599</t>
  </si>
  <si>
    <t>PB256301</t>
  </si>
  <si>
    <t>PB174968</t>
  </si>
  <si>
    <t>PB274147</t>
  </si>
  <si>
    <t>PB245671</t>
  </si>
  <si>
    <t>PB237770</t>
  </si>
  <si>
    <t>PB280561</t>
  </si>
  <si>
    <t>PB183164</t>
  </si>
  <si>
    <t>PB264997</t>
  </si>
  <si>
    <t>PB214775</t>
  </si>
  <si>
    <t>PB7061</t>
  </si>
  <si>
    <t>PB231030</t>
  </si>
  <si>
    <t>PB153645</t>
  </si>
  <si>
    <t>PB239967</t>
  </si>
  <si>
    <t>PB149867</t>
  </si>
  <si>
    <t>PB297390</t>
  </si>
  <si>
    <t>PB142625</t>
  </si>
  <si>
    <t>PB253464</t>
  </si>
  <si>
    <t>PB194888</t>
  </si>
  <si>
    <t>PB65567</t>
  </si>
  <si>
    <t>PB245093</t>
  </si>
  <si>
    <t>PB245092</t>
  </si>
  <si>
    <t>PB249855</t>
  </si>
  <si>
    <t>PB189887</t>
  </si>
  <si>
    <t>PB242472</t>
  </si>
  <si>
    <t>PB151975</t>
  </si>
  <si>
    <t>PB242061</t>
  </si>
  <si>
    <t>PB271710</t>
  </si>
  <si>
    <t>PB155588</t>
  </si>
  <si>
    <t>PB277505</t>
  </si>
  <si>
    <t>PB182402</t>
  </si>
  <si>
    <t>PB114439</t>
  </si>
  <si>
    <t>PB44371</t>
  </si>
  <si>
    <t>PB162331</t>
  </si>
  <si>
    <t>PB268103</t>
  </si>
  <si>
    <t>PB104472</t>
  </si>
  <si>
    <t>PB123436</t>
  </si>
  <si>
    <t>PB103256</t>
  </si>
  <si>
    <t>PB215306</t>
  </si>
  <si>
    <t>PB183653</t>
  </si>
  <si>
    <t>PB261685</t>
  </si>
  <si>
    <t>PB171622</t>
  </si>
  <si>
    <t>PB189993</t>
  </si>
  <si>
    <t>PB189437</t>
  </si>
  <si>
    <t>PB227260</t>
  </si>
  <si>
    <t>PB112493</t>
  </si>
  <si>
    <t>PB178859</t>
  </si>
  <si>
    <t>PB180753</t>
  </si>
  <si>
    <t>PB265433</t>
  </si>
  <si>
    <t>PB70665</t>
  </si>
  <si>
    <t>PB217034</t>
  </si>
  <si>
    <t>PB197830</t>
  </si>
  <si>
    <t>PB242394</t>
  </si>
  <si>
    <t>PB48661</t>
  </si>
  <si>
    <t>PB266528</t>
  </si>
  <si>
    <t>PB121380</t>
  </si>
  <si>
    <t>PB279041</t>
  </si>
  <si>
    <t>PB189876</t>
  </si>
  <si>
    <t>PB267163</t>
  </si>
  <si>
    <t>PB111102</t>
  </si>
  <si>
    <t>PB185009</t>
  </si>
  <si>
    <t>PB122252</t>
  </si>
  <si>
    <t>PB251558</t>
  </si>
  <si>
    <t>PB174938</t>
  </si>
  <si>
    <t>PB61207</t>
  </si>
  <si>
    <t>PB59341</t>
  </si>
  <si>
    <t>PB122747</t>
  </si>
  <si>
    <t>PB163999</t>
  </si>
  <si>
    <t>PB288112</t>
  </si>
  <si>
    <t>PB238651</t>
  </si>
  <si>
    <t>PB612</t>
  </si>
  <si>
    <t>PB136456</t>
  </si>
  <si>
    <t>PB263804</t>
  </si>
  <si>
    <t>PB619</t>
  </si>
  <si>
    <t>PB118869</t>
  </si>
  <si>
    <t>PB158853</t>
  </si>
  <si>
    <t>PB180977</t>
  </si>
  <si>
    <t>PB44213</t>
  </si>
  <si>
    <t>PB182474</t>
  </si>
  <si>
    <t>PB246719</t>
  </si>
  <si>
    <t>PB161066</t>
  </si>
  <si>
    <t>PB246927</t>
  </si>
  <si>
    <t>PB273258</t>
  </si>
  <si>
    <t>PB115624</t>
  </si>
  <si>
    <t>PB84358</t>
  </si>
  <si>
    <t>PB156375</t>
  </si>
  <si>
    <t>PB198636</t>
  </si>
  <si>
    <t>PB254476</t>
  </si>
  <si>
    <t>PB231501</t>
  </si>
  <si>
    <t>PB49573</t>
  </si>
  <si>
    <t>PB183781</t>
  </si>
  <si>
    <t>PB271966</t>
  </si>
  <si>
    <t>PB162370</t>
  </si>
  <si>
    <t>PB233549</t>
  </si>
  <si>
    <t>PB68994</t>
  </si>
  <si>
    <t>PB258026</t>
  </si>
  <si>
    <t>PB248115</t>
  </si>
  <si>
    <t>PB267098</t>
  </si>
  <si>
    <t>PB181003</t>
  </si>
  <si>
    <t>PB251911</t>
  </si>
  <si>
    <t>PB277593</t>
  </si>
  <si>
    <t>PB236442</t>
  </si>
  <si>
    <t>PB208723</t>
  </si>
  <si>
    <t>PB107695</t>
  </si>
  <si>
    <t>PB248434</t>
  </si>
  <si>
    <t>PB57419</t>
  </si>
  <si>
    <t>PB141808</t>
  </si>
  <si>
    <t>PB137162</t>
  </si>
  <si>
    <t>PB85378</t>
  </si>
  <si>
    <t>PB64591</t>
  </si>
  <si>
    <t>PB245549</t>
  </si>
  <si>
    <t>PB270277</t>
  </si>
  <si>
    <t>PB233931</t>
  </si>
  <si>
    <t>PB254407</t>
  </si>
  <si>
    <t>PB149287</t>
  </si>
  <si>
    <t>PB272099</t>
  </si>
  <si>
    <t>PB178486</t>
  </si>
  <si>
    <t>PB242856</t>
  </si>
  <si>
    <t>PB241659</t>
  </si>
  <si>
    <t>PB242964</t>
  </si>
  <si>
    <t>PB172786</t>
  </si>
  <si>
    <t>PB215738</t>
  </si>
  <si>
    <t>PB63832</t>
  </si>
  <si>
    <t>PB174809</t>
  </si>
  <si>
    <t>PB181579</t>
  </si>
  <si>
    <t>PB298239</t>
  </si>
  <si>
    <t>PB235027</t>
  </si>
  <si>
    <t>PB85726</t>
  </si>
  <si>
    <t>PB281706</t>
  </si>
  <si>
    <t>PB254477</t>
  </si>
  <si>
    <t>PB262691</t>
  </si>
  <si>
    <t>PB125084</t>
  </si>
  <si>
    <t>PB138737</t>
  </si>
  <si>
    <t>PB235190</t>
  </si>
  <si>
    <t>PB155094</t>
  </si>
  <si>
    <t>PB274244</t>
  </si>
  <si>
    <t>PB282117</t>
  </si>
  <si>
    <t>PB246914</t>
  </si>
  <si>
    <t>PB257256</t>
  </si>
  <si>
    <t>PB262874</t>
  </si>
  <si>
    <t>PB174737</t>
  </si>
  <si>
    <t>PB262460</t>
  </si>
  <si>
    <t>PB106361</t>
  </si>
  <si>
    <t>PB254683</t>
  </si>
  <si>
    <t>PB117398</t>
  </si>
  <si>
    <t>PB4077</t>
  </si>
  <si>
    <t>PB123617</t>
  </si>
  <si>
    <t>PB273671</t>
  </si>
  <si>
    <t>PB249138</t>
  </si>
  <si>
    <t>PB114625</t>
  </si>
  <si>
    <t>PB238590</t>
  </si>
  <si>
    <t>PB298365</t>
  </si>
  <si>
    <t>PB148874</t>
  </si>
  <si>
    <t>PB178636</t>
  </si>
  <si>
    <t>PB262522</t>
  </si>
  <si>
    <t>PB170830</t>
  </si>
  <si>
    <t>PB150308</t>
  </si>
  <si>
    <t>PB255439</t>
  </si>
  <si>
    <t>PB294303</t>
  </si>
  <si>
    <t>PB150976</t>
  </si>
  <si>
    <t>PB255353</t>
  </si>
  <si>
    <t>PB120222</t>
  </si>
  <si>
    <t>PB147433</t>
  </si>
  <si>
    <t>PB206994</t>
  </si>
  <si>
    <t>PB48996</t>
  </si>
  <si>
    <t>PB3147</t>
  </si>
  <si>
    <t>PB154780</t>
  </si>
  <si>
    <t>PB115679</t>
  </si>
  <si>
    <t>PB122342</t>
  </si>
  <si>
    <t>PB271257</t>
  </si>
  <si>
    <t>PB250180</t>
  </si>
  <si>
    <t>PB124041</t>
  </si>
  <si>
    <t>PB159116</t>
  </si>
  <si>
    <t>PB133071</t>
  </si>
  <si>
    <t>PB72623</t>
  </si>
  <si>
    <t>PB205645</t>
  </si>
  <si>
    <t>PB237590</t>
  </si>
  <si>
    <t>PB63393</t>
  </si>
  <si>
    <t>PB282140</t>
  </si>
  <si>
    <t>PB99037</t>
  </si>
  <si>
    <t>PB292059</t>
  </si>
  <si>
    <t>PB74121</t>
  </si>
  <si>
    <t>PB250703</t>
  </si>
  <si>
    <t>PB164825</t>
  </si>
  <si>
    <t>PB117749</t>
  </si>
  <si>
    <t>PB125764</t>
  </si>
  <si>
    <t>PB205896</t>
  </si>
  <si>
    <t>PB233903</t>
  </si>
  <si>
    <t>PB68973</t>
  </si>
  <si>
    <t>PB251846</t>
  </si>
  <si>
    <t>PB274181</t>
  </si>
  <si>
    <t>PB137212</t>
  </si>
  <si>
    <t>PB258569</t>
  </si>
  <si>
    <t>PB220939</t>
  </si>
  <si>
    <t>PB131102</t>
  </si>
  <si>
    <t>PB276787</t>
  </si>
  <si>
    <t>PB160604</t>
  </si>
  <si>
    <t>PB78878</t>
  </si>
  <si>
    <t>PB7882</t>
  </si>
  <si>
    <t>PB48740</t>
  </si>
  <si>
    <t>PB275476</t>
  </si>
  <si>
    <t>PB222515</t>
  </si>
  <si>
    <t>PB224339</t>
  </si>
  <si>
    <t>PB226464</t>
  </si>
  <si>
    <t>PB253737</t>
  </si>
  <si>
    <t>PB284972</t>
  </si>
  <si>
    <t>PB62324</t>
  </si>
  <si>
    <t>PB267798</t>
  </si>
  <si>
    <t>PB125895</t>
  </si>
  <si>
    <t>PB191653</t>
  </si>
  <si>
    <t>PB269006</t>
  </si>
  <si>
    <t>PB207155</t>
  </si>
  <si>
    <t>PB223858</t>
  </si>
  <si>
    <t>PB254592</t>
  </si>
  <si>
    <t>PB103757</t>
  </si>
  <si>
    <t>PB259562</t>
  </si>
  <si>
    <t>PB230393</t>
  </si>
  <si>
    <t>PB257029</t>
  </si>
  <si>
    <t>PB242138</t>
  </si>
  <si>
    <t>PB149854</t>
  </si>
  <si>
    <t>PB114587</t>
  </si>
  <si>
    <t>PB264317</t>
  </si>
  <si>
    <t>PB177717</t>
  </si>
  <si>
    <t>PB125567</t>
  </si>
  <si>
    <t>PB280484</t>
  </si>
  <si>
    <t>PB282155</t>
  </si>
  <si>
    <t>PB253898</t>
  </si>
  <si>
    <t>PB296316</t>
  </si>
  <si>
    <t>PB238111</t>
  </si>
  <si>
    <t>PB181704</t>
  </si>
  <si>
    <t>PB238197</t>
  </si>
  <si>
    <t>PB175395</t>
  </si>
  <si>
    <t>PB270134</t>
  </si>
  <si>
    <t>PB165685</t>
  </si>
  <si>
    <t>PB258614</t>
  </si>
  <si>
    <t>PB290684</t>
  </si>
  <si>
    <t>PB201067</t>
  </si>
  <si>
    <t>PB219003</t>
  </si>
  <si>
    <t>PB231162</t>
  </si>
  <si>
    <t>PB280939</t>
  </si>
  <si>
    <t>PB87314</t>
  </si>
  <si>
    <t>PB146480</t>
  </si>
  <si>
    <t>PB267504</t>
  </si>
  <si>
    <t>PB183137</t>
  </si>
  <si>
    <t>PB157655</t>
  </si>
  <si>
    <t>PB262716</t>
  </si>
  <si>
    <t>PB183658</t>
  </si>
  <si>
    <t>PB189577</t>
  </si>
  <si>
    <t>PB49631</t>
  </si>
  <si>
    <t>PB273462</t>
  </si>
  <si>
    <t>PB249896</t>
  </si>
  <si>
    <t>PB249849</t>
  </si>
  <si>
    <t>PB114445</t>
  </si>
  <si>
    <t>PB159312</t>
  </si>
  <si>
    <t>PB251318</t>
  </si>
  <si>
    <t>PB58237</t>
  </si>
  <si>
    <t>PB49634</t>
  </si>
  <si>
    <t>PB208887</t>
  </si>
  <si>
    <t>PB247520</t>
  </si>
  <si>
    <t>PB86327</t>
  </si>
  <si>
    <t>PB197492</t>
  </si>
  <si>
    <t>PB275408</t>
  </si>
  <si>
    <t>PB66780</t>
  </si>
  <si>
    <t>PB141757</t>
  </si>
  <si>
    <t>PB108231</t>
  </si>
  <si>
    <t>PB242060</t>
  </si>
  <si>
    <t>PB291438</t>
  </si>
  <si>
    <t>PB167061</t>
  </si>
  <si>
    <t>PB165840</t>
  </si>
  <si>
    <t>PB116405</t>
  </si>
  <si>
    <t>PB194245</t>
  </si>
  <si>
    <t>PB108344</t>
  </si>
  <si>
    <t>PB237674</t>
  </si>
  <si>
    <t>PB174831</t>
  </si>
  <si>
    <t>PB131103</t>
  </si>
  <si>
    <t>PB268128</t>
  </si>
  <si>
    <t>PB214602</t>
  </si>
  <si>
    <t>PB194891</t>
  </si>
  <si>
    <t>PB126930</t>
  </si>
  <si>
    <t>PB118099</t>
  </si>
  <si>
    <t>PB44372</t>
  </si>
  <si>
    <t>PB198075</t>
  </si>
  <si>
    <t>PB121437</t>
  </si>
  <si>
    <t>PB286381</t>
  </si>
  <si>
    <t>PB219592</t>
  </si>
  <si>
    <t>PB173706</t>
  </si>
  <si>
    <t>PB250749</t>
  </si>
  <si>
    <t>PB175320</t>
  </si>
  <si>
    <t>PB63838</t>
  </si>
  <si>
    <t>PB177246</t>
  </si>
  <si>
    <t>PB77467</t>
  </si>
  <si>
    <t>PB302520</t>
  </si>
  <si>
    <t>PB266120</t>
  </si>
  <si>
    <t>PB129263</t>
  </si>
  <si>
    <t>PB3836</t>
  </si>
  <si>
    <t>PB45840</t>
  </si>
  <si>
    <t>PB155562</t>
  </si>
  <si>
    <t>PB197851</t>
  </si>
  <si>
    <t>PB152873</t>
  </si>
  <si>
    <t>PB226411</t>
  </si>
  <si>
    <t>PB168285</t>
  </si>
  <si>
    <t>PB151760</t>
  </si>
  <si>
    <t>PB114378</t>
  </si>
  <si>
    <t>PB20697</t>
  </si>
  <si>
    <t>PB303208</t>
  </si>
  <si>
    <t>PB1167</t>
  </si>
  <si>
    <t>PB179889</t>
  </si>
  <si>
    <t>PB294850</t>
  </si>
  <si>
    <t>PB169104</t>
  </si>
  <si>
    <t>PB127707</t>
  </si>
  <si>
    <t>PB63146</t>
  </si>
  <si>
    <t>PB251811</t>
  </si>
  <si>
    <t>PB49608</t>
  </si>
  <si>
    <t>PB119891</t>
  </si>
  <si>
    <t>PB178947</t>
  </si>
  <si>
    <t>PB292091</t>
  </si>
  <si>
    <t>PB5987</t>
  </si>
  <si>
    <t>PB108232</t>
  </si>
  <si>
    <t>PB145001</t>
  </si>
  <si>
    <t>PB246393</t>
  </si>
  <si>
    <t>PB278495</t>
  </si>
  <si>
    <t>PB275101</t>
  </si>
  <si>
    <t>PB177005</t>
  </si>
  <si>
    <t>PB115935</t>
  </si>
  <si>
    <t>PB199500</t>
  </si>
  <si>
    <t>PB49858</t>
  </si>
  <si>
    <t>PB125054</t>
  </si>
  <si>
    <t>PB181971</t>
  </si>
  <si>
    <t>PB222453</t>
  </si>
  <si>
    <t>PB169317</t>
  </si>
  <si>
    <t>PB259845</t>
  </si>
  <si>
    <t>PB220897</t>
  </si>
  <si>
    <t>PB250514</t>
  </si>
  <si>
    <t>PB168725</t>
  </si>
  <si>
    <t>PB292151</t>
  </si>
  <si>
    <t>PB227320</t>
  </si>
  <si>
    <t>PB201607</t>
  </si>
  <si>
    <t>PB43679</t>
  </si>
  <si>
    <t>PB282043</t>
  </si>
  <si>
    <t>PB270245</t>
  </si>
  <si>
    <t>PB246687</t>
  </si>
  <si>
    <t>PB276672</t>
  </si>
  <si>
    <t>PB121909</t>
  </si>
  <si>
    <t>PB254595</t>
  </si>
  <si>
    <t>PB306172</t>
  </si>
  <si>
    <t>PB121911</t>
  </si>
  <si>
    <t>PB140986</t>
  </si>
  <si>
    <t>PB167066</t>
  </si>
  <si>
    <t>PB182171</t>
  </si>
  <si>
    <t>PB278044</t>
  </si>
  <si>
    <t>PB197473</t>
  </si>
  <si>
    <t>PB177201</t>
  </si>
  <si>
    <t>PB200640</t>
  </si>
  <si>
    <t>PB248607</t>
  </si>
  <si>
    <t>PB249995</t>
  </si>
  <si>
    <t>PB277101</t>
  </si>
  <si>
    <t>PB147485</t>
  </si>
  <si>
    <t>PB55148</t>
  </si>
  <si>
    <t>PB297495</t>
  </si>
  <si>
    <t>PB114682</t>
  </si>
  <si>
    <t>PB284977</t>
  </si>
  <si>
    <t>PB51513</t>
  </si>
  <si>
    <t>PB184847</t>
  </si>
  <si>
    <t>PB245953</t>
  </si>
  <si>
    <t>PB210250</t>
  </si>
  <si>
    <t>PB248274</t>
  </si>
  <si>
    <t>PB113610</t>
  </si>
  <si>
    <t>PB56672</t>
  </si>
  <si>
    <t>PB213404</t>
  </si>
  <si>
    <t>PB205276</t>
  </si>
  <si>
    <t>PB280173</t>
  </si>
  <si>
    <t>PB256941</t>
  </si>
  <si>
    <t>PB65836</t>
  </si>
  <si>
    <t>PB7829</t>
  </si>
  <si>
    <t>PB129543</t>
  </si>
  <si>
    <t>PB204293</t>
  </si>
  <si>
    <t>PB280456</t>
  </si>
  <si>
    <t>PB288280</t>
  </si>
  <si>
    <t>PB246572</t>
  </si>
  <si>
    <t>PB281805</t>
  </si>
  <si>
    <t>PB156240</t>
  </si>
  <si>
    <t>PB5414</t>
  </si>
  <si>
    <t>PB244023</t>
  </si>
  <si>
    <t>PB75151</t>
  </si>
  <si>
    <t>PB125661</t>
  </si>
  <si>
    <t>PB116875</t>
  </si>
  <si>
    <t>PB255112</t>
  </si>
  <si>
    <t>PB251077</t>
  </si>
  <si>
    <t>PB264815</t>
  </si>
  <si>
    <t>PB244436</t>
  </si>
  <si>
    <t>PB191890</t>
  </si>
  <si>
    <t>PB291956</t>
  </si>
  <si>
    <t>PB248355</t>
  </si>
  <si>
    <t>PB298508</t>
  </si>
  <si>
    <t>PB229221</t>
  </si>
  <si>
    <t>PB231081</t>
  </si>
  <si>
    <t>PB167250</t>
  </si>
  <si>
    <t>PB201032</t>
  </si>
  <si>
    <t>PB133283</t>
  </si>
  <si>
    <t>PB241268</t>
  </si>
  <si>
    <t>PB293132</t>
  </si>
  <si>
    <t>PB898</t>
  </si>
  <si>
    <t>PB159110</t>
  </si>
  <si>
    <t>PB266720</t>
  </si>
  <si>
    <t>PB263535</t>
  </si>
  <si>
    <t>PB248239</t>
  </si>
  <si>
    <t>PB137252</t>
  </si>
  <si>
    <t>PB119853</t>
  </si>
  <si>
    <t>PB186888</t>
  </si>
  <si>
    <t>PB40111</t>
  </si>
  <si>
    <t>PB287161</t>
  </si>
  <si>
    <t>PB156368</t>
  </si>
  <si>
    <t>PB249213</t>
  </si>
  <si>
    <t>PB88659</t>
  </si>
  <si>
    <t>PB240085</t>
  </si>
  <si>
    <t>PB242117</t>
  </si>
  <si>
    <t>PB255663</t>
  </si>
  <si>
    <t>PB250828</t>
  </si>
  <si>
    <t>PB199394</t>
  </si>
  <si>
    <t>PB3847</t>
  </si>
  <si>
    <t>PB149456</t>
  </si>
  <si>
    <t>PB146260</t>
  </si>
  <si>
    <t>PB241737</t>
  </si>
  <si>
    <t>PB241732</t>
  </si>
  <si>
    <t>PB168167</t>
  </si>
  <si>
    <t>PB74189</t>
  </si>
  <si>
    <t>PB67370</t>
  </si>
  <si>
    <t>PB174930</t>
  </si>
  <si>
    <t>PB243362</t>
  </si>
  <si>
    <t>PB266080</t>
  </si>
  <si>
    <t>PB45828</t>
  </si>
  <si>
    <t>PB70363</t>
  </si>
  <si>
    <t>PB249948</t>
  </si>
  <si>
    <t>PB189255</t>
  </si>
  <si>
    <t>PB189378</t>
  </si>
  <si>
    <t>PB170370</t>
  </si>
  <si>
    <t>PB217493</t>
  </si>
  <si>
    <t>PB163870</t>
  </si>
  <si>
    <t>PB162023</t>
  </si>
  <si>
    <t>PB138001</t>
  </si>
  <si>
    <t>PB141988</t>
  </si>
  <si>
    <t>PB282651</t>
  </si>
  <si>
    <t>PB62893</t>
  </si>
  <si>
    <t>PB276540</t>
  </si>
  <si>
    <t>PB142718</t>
  </si>
  <si>
    <t>PB207252</t>
  </si>
  <si>
    <t>PB28934</t>
  </si>
  <si>
    <t>PB178856</t>
  </si>
  <si>
    <t>PB244162</t>
  </si>
  <si>
    <t>PB192099</t>
  </si>
  <si>
    <t>PB159380</t>
  </si>
  <si>
    <t>PB252810</t>
  </si>
  <si>
    <t>PB208715</t>
  </si>
  <si>
    <t>PB251245</t>
  </si>
  <si>
    <t>PB273428</t>
  </si>
  <si>
    <t>PB125583</t>
  </si>
  <si>
    <t>PB201051</t>
  </si>
  <si>
    <t>PB265122</t>
  </si>
  <si>
    <t>PB52947</t>
  </si>
  <si>
    <t>PB227261</t>
  </si>
  <si>
    <t>PB75984</t>
  </si>
  <si>
    <t>PB162634</t>
  </si>
  <si>
    <t>PB554</t>
  </si>
  <si>
    <t>PB185937</t>
  </si>
  <si>
    <t>PB88833</t>
  </si>
  <si>
    <t>PB208463</t>
  </si>
  <si>
    <t>PB250788</t>
  </si>
  <si>
    <t>PB162748</t>
  </si>
  <si>
    <t>PB84568</t>
  </si>
  <si>
    <t>PB103547</t>
  </si>
  <si>
    <t>PB211780</t>
  </si>
  <si>
    <t>PB162974</t>
  </si>
  <si>
    <t>PB250302</t>
  </si>
  <si>
    <t>PB251330</t>
  </si>
  <si>
    <t>PB220586</t>
  </si>
  <si>
    <t>PB263484</t>
  </si>
  <si>
    <t>PB236807</t>
  </si>
  <si>
    <t>PB267420</t>
  </si>
  <si>
    <t>PB175392</t>
  </si>
  <si>
    <t>PB237498</t>
  </si>
  <si>
    <t>PB251868</t>
  </si>
  <si>
    <t>PB49524</t>
  </si>
  <si>
    <t>PB165294</t>
  </si>
  <si>
    <t>PB278424</t>
  </si>
  <si>
    <t>PB251008</t>
  </si>
  <si>
    <t>PB91294</t>
  </si>
  <si>
    <t>PB197812</t>
  </si>
  <si>
    <t>PB259004</t>
  </si>
  <si>
    <t>PB291593</t>
  </si>
  <si>
    <t>PB29197</t>
  </si>
  <si>
    <t>PB139630</t>
  </si>
  <si>
    <t>PB152190</t>
  </si>
  <si>
    <t>PB249939</t>
  </si>
  <si>
    <t>PB194663</t>
  </si>
  <si>
    <t>PB115818</t>
  </si>
  <si>
    <t>PB241627</t>
  </si>
  <si>
    <t>PB243287</t>
  </si>
  <si>
    <t>PB115271</t>
  </si>
  <si>
    <t>PB293450</t>
  </si>
  <si>
    <t>PB84991</t>
  </si>
  <si>
    <t>PB15209</t>
  </si>
  <si>
    <t>PB209455</t>
  </si>
  <si>
    <t>PB161382</t>
  </si>
  <si>
    <t>PB6770</t>
  </si>
  <si>
    <t>PB7724</t>
  </si>
  <si>
    <t>PB282710</t>
  </si>
  <si>
    <t>PB275425</t>
  </si>
  <si>
    <t>PB267647</t>
  </si>
  <si>
    <t>PB227181</t>
  </si>
  <si>
    <t>PB164255</t>
  </si>
  <si>
    <t>PB139463</t>
  </si>
  <si>
    <t>PB244195</t>
  </si>
  <si>
    <t>PB266905</t>
  </si>
  <si>
    <t>PB157642</t>
  </si>
  <si>
    <t>PB258028</t>
  </si>
  <si>
    <t>PB250470</t>
  </si>
  <si>
    <t>PB159448</t>
  </si>
  <si>
    <t>PB141804</t>
  </si>
  <si>
    <t>PB260047</t>
  </si>
  <si>
    <t>PB78061</t>
  </si>
  <si>
    <t>PB248810</t>
  </si>
  <si>
    <t>PB244067</t>
  </si>
  <si>
    <t>PB61843</t>
  </si>
  <si>
    <t>PB169110</t>
  </si>
  <si>
    <t>PB178403</t>
  </si>
  <si>
    <t>PB135219</t>
  </si>
  <si>
    <t>PB49527</t>
  </si>
  <si>
    <t>PB142110</t>
  </si>
  <si>
    <t>PB211602</t>
  </si>
  <si>
    <t>PB158852</t>
  </si>
  <si>
    <t>PB268033</t>
  </si>
  <si>
    <t>PB297511</t>
  </si>
  <si>
    <t>PB271310</t>
  </si>
  <si>
    <t>PB5988</t>
  </si>
  <si>
    <t>PB153262</t>
  </si>
  <si>
    <t>PB267546</t>
  </si>
  <si>
    <t>PB240246</t>
  </si>
  <si>
    <t>PB210324</t>
  </si>
  <si>
    <t>PB125489</t>
  </si>
  <si>
    <t>PB65500</t>
  </si>
  <si>
    <t>PB268418</t>
  </si>
  <si>
    <t>PB44398</t>
  </si>
  <si>
    <t>PB231667</t>
  </si>
  <si>
    <t>PB247836</t>
  </si>
  <si>
    <t>PB183522</t>
  </si>
  <si>
    <t>PB275782</t>
  </si>
  <si>
    <t>PB229264</t>
  </si>
  <si>
    <t>PB275591</t>
  </si>
  <si>
    <t>PB120765</t>
  </si>
  <si>
    <t>PB217256</t>
  </si>
  <si>
    <t>PB87843</t>
  </si>
  <si>
    <t>PB265265</t>
  </si>
  <si>
    <t>PB86394</t>
  </si>
  <si>
    <t>PB165686</t>
  </si>
  <si>
    <t>PB249216</t>
  </si>
  <si>
    <t>PB239308</t>
  </si>
  <si>
    <t>PB192912</t>
  </si>
  <si>
    <t>PB118384</t>
  </si>
  <si>
    <t>PB198758</t>
  </si>
  <si>
    <t>PB245983</t>
  </si>
  <si>
    <t>PB270122</t>
  </si>
  <si>
    <t>PB264923</t>
  </si>
  <si>
    <t>PB245282</t>
  </si>
  <si>
    <t>PB116941</t>
  </si>
  <si>
    <t>PB247674</t>
  </si>
  <si>
    <t>PB179395</t>
  </si>
  <si>
    <t>PB7603</t>
  </si>
  <si>
    <t>PB172696</t>
  </si>
  <si>
    <t>PB242416</t>
  </si>
  <si>
    <t>PB70435</t>
  </si>
  <si>
    <t>PB111136</t>
  </si>
  <si>
    <t>PB281671</t>
  </si>
  <si>
    <t>PB293099</t>
  </si>
  <si>
    <t>PB145959</t>
  </si>
  <si>
    <t>PB7865</t>
  </si>
  <si>
    <t>PB172140</t>
  </si>
  <si>
    <t>PB174648</t>
  </si>
  <si>
    <t>PB49591</t>
  </si>
  <si>
    <t>PB252952</t>
  </si>
  <si>
    <t>PB277897</t>
  </si>
  <si>
    <t>PB246676</t>
  </si>
  <si>
    <t>PB152748</t>
  </si>
  <si>
    <t>PB264336</t>
  </si>
  <si>
    <t>PB49947</t>
  </si>
  <si>
    <t>PB192146</t>
  </si>
  <si>
    <t>PB139435</t>
  </si>
  <si>
    <t>PB280269</t>
  </si>
  <si>
    <t>PB172534</t>
  </si>
  <si>
    <t>PB53438</t>
  </si>
  <si>
    <t>PB156685</t>
  </si>
  <si>
    <t>PB123479</t>
  </si>
  <si>
    <t>PB236748</t>
  </si>
  <si>
    <t>PB142643</t>
  </si>
  <si>
    <t>PB115202</t>
  </si>
  <si>
    <t>PB176911</t>
  </si>
  <si>
    <t>PB201439</t>
  </si>
  <si>
    <t>PB294549</t>
  </si>
  <si>
    <t>PB216452</t>
  </si>
  <si>
    <t>PB215854</t>
  </si>
  <si>
    <t>PB179516</t>
  </si>
  <si>
    <t>PB256243</t>
  </si>
  <si>
    <t>PB15176</t>
  </si>
  <si>
    <t>PB166731</t>
  </si>
  <si>
    <t>PB192942</t>
  </si>
  <si>
    <t>PB282919</t>
  </si>
  <si>
    <t>PB178922</t>
  </si>
  <si>
    <t>PB282450</t>
  </si>
  <si>
    <t>PB90335</t>
  </si>
  <si>
    <t>PB213846</t>
  </si>
  <si>
    <t>PB253908</t>
  </si>
  <si>
    <t>PB214640</t>
  </si>
  <si>
    <t>PB99019</t>
  </si>
  <si>
    <t>PB270801</t>
  </si>
  <si>
    <t>PB288442</t>
  </si>
  <si>
    <t>PB109132</t>
  </si>
  <si>
    <t>PB195769</t>
  </si>
  <si>
    <t>PB202110</t>
  </si>
  <si>
    <t>PB189122</t>
  </si>
  <si>
    <t>PB245717</t>
  </si>
  <si>
    <t>PB247668</t>
  </si>
  <si>
    <t>PB165798</t>
  </si>
  <si>
    <t>PB258390</t>
  </si>
  <si>
    <t>PB274052</t>
  </si>
  <si>
    <t>PB190848</t>
  </si>
  <si>
    <t>PB257062</t>
  </si>
  <si>
    <t>PB201054</t>
  </si>
  <si>
    <t>PB105560</t>
  </si>
  <si>
    <t>PB171435</t>
  </si>
  <si>
    <t>PB7006</t>
  </si>
  <si>
    <t>PB252911</t>
  </si>
  <si>
    <t>PB73481</t>
  </si>
  <si>
    <t>PB295886</t>
  </si>
  <si>
    <t>PB5430</t>
  </si>
  <si>
    <t>PB260261</t>
  </si>
  <si>
    <t>PB84801</t>
  </si>
  <si>
    <t>PB148842</t>
  </si>
  <si>
    <t>PB160137</t>
  </si>
  <si>
    <t>PB79414</t>
  </si>
  <si>
    <t>PB242399</t>
  </si>
  <si>
    <t>PB284973</t>
  </si>
  <si>
    <t>PB108528</t>
  </si>
  <si>
    <t>PB154486</t>
  </si>
  <si>
    <t>PB239953</t>
  </si>
  <si>
    <t>PB140666</t>
  </si>
  <si>
    <t>PB6543</t>
  </si>
  <si>
    <t>PB250318</t>
  </si>
  <si>
    <t>PB256566</t>
  </si>
  <si>
    <t>PB271474</t>
  </si>
  <si>
    <t>PB116753</t>
  </si>
  <si>
    <t>PB274293</t>
  </si>
  <si>
    <t>PB272167</t>
  </si>
  <si>
    <t>PB252019</t>
  </si>
  <si>
    <t>PB296949</t>
  </si>
  <si>
    <t>PB7404</t>
  </si>
  <si>
    <t>PB152707</t>
  </si>
  <si>
    <t>PB271868</t>
  </si>
  <si>
    <t>PB205813</t>
  </si>
  <si>
    <t>PB294131</t>
  </si>
  <si>
    <t>PB249796</t>
  </si>
  <si>
    <t>PB209115</t>
  </si>
  <si>
    <t>PB282881</t>
  </si>
  <si>
    <t>PB196039</t>
  </si>
  <si>
    <t>PB162830</t>
  </si>
  <si>
    <t>PB263983</t>
  </si>
  <si>
    <t>PB68966</t>
  </si>
  <si>
    <t>PB196725</t>
  </si>
  <si>
    <t>PB165624</t>
  </si>
  <si>
    <t>PB271676</t>
  </si>
  <si>
    <t>PB118671</t>
  </si>
  <si>
    <t>PB271249</t>
  </si>
  <si>
    <t>PB82797</t>
  </si>
  <si>
    <t>PB1039</t>
  </si>
  <si>
    <t>PB152009</t>
  </si>
  <si>
    <t>PB284717</t>
  </si>
  <si>
    <t>PB149633</t>
  </si>
  <si>
    <t>PB67605</t>
  </si>
  <si>
    <t>PB265135</t>
  </si>
  <si>
    <t>PB248229</t>
  </si>
  <si>
    <t>PB267905</t>
  </si>
  <si>
    <t>PB249938</t>
  </si>
  <si>
    <t>PB205539</t>
  </si>
  <si>
    <t>PB248659</t>
  </si>
  <si>
    <t>PB20319</t>
  </si>
  <si>
    <t>PB250699</t>
  </si>
  <si>
    <t>PB74139</t>
  </si>
  <si>
    <t>PB86406</t>
  </si>
  <si>
    <t>PB121697</t>
  </si>
  <si>
    <t>PB253388</t>
  </si>
  <si>
    <t>PB269276</t>
  </si>
  <si>
    <t>PB241457</t>
  </si>
  <si>
    <t>PB126931</t>
  </si>
  <si>
    <t>PB49596</t>
  </si>
  <si>
    <t>PB119213</t>
  </si>
  <si>
    <t>PB251352</t>
  </si>
  <si>
    <t>PB4105</t>
  </si>
  <si>
    <t>PB252977</t>
  </si>
  <si>
    <t>PB121675</t>
  </si>
  <si>
    <t>PB272416</t>
  </si>
  <si>
    <t>PB7134</t>
  </si>
  <si>
    <t>PB73298</t>
  </si>
  <si>
    <t>PB187274</t>
  </si>
  <si>
    <t>PB230829</t>
  </si>
  <si>
    <t>PB197413</t>
  </si>
  <si>
    <t>PB238489</t>
  </si>
  <si>
    <t>PB143464</t>
  </si>
  <si>
    <t>PB172191</t>
  </si>
  <si>
    <t>PB180847</t>
  </si>
  <si>
    <t>PB271503</t>
  </si>
  <si>
    <t>PB3888</t>
  </si>
  <si>
    <t>PB215365</t>
  </si>
  <si>
    <t>PB270319</t>
  </si>
  <si>
    <t>PB240077</t>
  </si>
  <si>
    <t>PB122289</t>
  </si>
  <si>
    <t>PB289401</t>
  </si>
  <si>
    <t>PB236322</t>
  </si>
  <si>
    <t>PB122293</t>
  </si>
  <si>
    <t>PB251606</t>
  </si>
  <si>
    <t>PB266357</t>
  </si>
  <si>
    <t>PB290693</t>
  </si>
  <si>
    <t>PB139062</t>
  </si>
  <si>
    <t>PB165286</t>
  </si>
  <si>
    <t>PB140079</t>
  </si>
  <si>
    <t>PB122103</t>
  </si>
  <si>
    <t>PB251372</t>
  </si>
  <si>
    <t>PB248719</t>
  </si>
  <si>
    <t>PB161038</t>
  </si>
  <si>
    <t>PB202864</t>
  </si>
  <si>
    <t>PB275555</t>
  </si>
  <si>
    <t>PB261561</t>
  </si>
  <si>
    <t>PB153386</t>
  </si>
  <si>
    <t>PB289984</t>
  </si>
  <si>
    <t>PB222501</t>
  </si>
  <si>
    <t>PB191900</t>
  </si>
  <si>
    <t>PB115450</t>
  </si>
  <si>
    <t>PB49393</t>
  </si>
  <si>
    <t>PB238333</t>
  </si>
  <si>
    <t>PB204015</t>
  </si>
  <si>
    <t>PB141637</t>
  </si>
  <si>
    <t>PB145726</t>
  </si>
  <si>
    <t>PB175674</t>
  </si>
  <si>
    <t>PB49602</t>
  </si>
  <si>
    <t>PB160511</t>
  </si>
  <si>
    <t>PB290688</t>
  </si>
  <si>
    <t>PB251472</t>
  </si>
  <si>
    <t>PB114671</t>
  </si>
  <si>
    <t>PB196521</t>
  </si>
  <si>
    <t>PB282336</t>
  </si>
  <si>
    <t>PB91004</t>
  </si>
  <si>
    <t>PB222848</t>
  </si>
  <si>
    <t>PB118651</t>
  </si>
  <si>
    <t>PB155427</t>
  </si>
  <si>
    <t>PB265090</t>
  </si>
  <si>
    <t>PB291812</t>
  </si>
  <si>
    <t>PB138922</t>
  </si>
  <si>
    <t>PB175354</t>
  </si>
  <si>
    <t>PB161930</t>
  </si>
  <si>
    <t>PB264547</t>
  </si>
  <si>
    <t>PB296444</t>
  </si>
  <si>
    <t>PB167922</t>
  </si>
  <si>
    <t>PB262802</t>
  </si>
  <si>
    <t>PB256306</t>
  </si>
  <si>
    <t>PB199728</t>
  </si>
  <si>
    <t>PB187359</t>
  </si>
  <si>
    <t>PB223055</t>
  </si>
  <si>
    <t>PB134621</t>
  </si>
  <si>
    <t>PB294791</t>
  </si>
  <si>
    <t>PB266462</t>
  </si>
  <si>
    <t>PB274164</t>
  </si>
  <si>
    <t>PB235490</t>
  </si>
  <si>
    <t>PB113716</t>
  </si>
  <si>
    <t>PB193418</t>
  </si>
  <si>
    <t>PB89390</t>
  </si>
  <si>
    <t>PB237500</t>
  </si>
  <si>
    <t>PB138323</t>
  </si>
  <si>
    <t>PB194526</t>
  </si>
  <si>
    <t>PB115247</t>
  </si>
  <si>
    <t>PB162020</t>
  </si>
  <si>
    <t>PB52021</t>
  </si>
  <si>
    <t>PB115721</t>
  </si>
  <si>
    <t>PB259560</t>
  </si>
  <si>
    <t>PB183166</t>
  </si>
  <si>
    <t>PB142197</t>
  </si>
  <si>
    <t>PB253890</t>
  </si>
  <si>
    <t>PB1245</t>
  </si>
  <si>
    <t>PB85187</t>
  </si>
  <si>
    <t>PB214186</t>
  </si>
  <si>
    <t>PB281610</t>
  </si>
  <si>
    <t>PB177202</t>
  </si>
  <si>
    <t>PB73805</t>
  </si>
  <si>
    <t>PB115260</t>
  </si>
  <si>
    <t>PB115187</t>
  </si>
  <si>
    <t>PB273030</t>
  </si>
  <si>
    <t>PB199312</t>
  </si>
  <si>
    <t>PB133771</t>
  </si>
  <si>
    <t>PB194656</t>
  </si>
  <si>
    <t>PB286697</t>
  </si>
  <si>
    <t>PB278368</t>
  </si>
  <si>
    <t>PB82949</t>
  </si>
  <si>
    <t>PB1336</t>
  </si>
  <si>
    <t>PB152895</t>
  </si>
  <si>
    <t>PB273155</t>
  </si>
  <si>
    <t>PB115153</t>
  </si>
  <si>
    <t>PB286412</t>
  </si>
  <si>
    <t>PB191660</t>
  </si>
  <si>
    <t>PB165296</t>
  </si>
  <si>
    <t>PB115112</t>
  </si>
  <si>
    <t>PB147926</t>
  </si>
  <si>
    <t>PB296028</t>
  </si>
  <si>
    <t>PB236520</t>
  </si>
  <si>
    <t>PB135226</t>
  </si>
  <si>
    <t>PB184982</t>
  </si>
  <si>
    <t>PB267954</t>
  </si>
  <si>
    <t>PB155850</t>
  </si>
  <si>
    <t>PB217031</t>
  </si>
  <si>
    <t>PB211575</t>
  </si>
  <si>
    <t>PB147813</t>
  </si>
  <si>
    <t>PB257359</t>
  </si>
  <si>
    <t>PB40598</t>
  </si>
  <si>
    <t>PB154627</t>
  </si>
  <si>
    <t>PB227307</t>
  </si>
  <si>
    <t>PB286701</t>
  </si>
  <si>
    <t>PB63095</t>
  </si>
  <si>
    <t>PB165316</t>
  </si>
  <si>
    <t>PB242414</t>
  </si>
  <si>
    <t>PB49500</t>
  </si>
  <si>
    <t>PB140250</t>
  </si>
  <si>
    <t>PB273664</t>
  </si>
  <si>
    <t>PB251345</t>
  </si>
  <si>
    <t>PB257014</t>
  </si>
  <si>
    <t>PB114848</t>
  </si>
  <si>
    <t>PB282984</t>
  </si>
  <si>
    <t>PB257418</t>
  </si>
  <si>
    <t>PB16301</t>
  </si>
  <si>
    <t>PB190846</t>
  </si>
  <si>
    <t>PB296791</t>
  </si>
  <si>
    <t>PB206668</t>
  </si>
  <si>
    <t>PB191162</t>
  </si>
  <si>
    <t>PB236286</t>
  </si>
  <si>
    <t>PB217803</t>
  </si>
  <si>
    <t>PB285899</t>
  </si>
  <si>
    <t>PB183219</t>
  </si>
  <si>
    <t>PB127716</t>
  </si>
  <si>
    <t>PB286691</t>
  </si>
  <si>
    <t>PB63394</t>
  </si>
  <si>
    <t>PB206995</t>
  </si>
  <si>
    <t>PB289833</t>
  </si>
  <si>
    <t>PB129315</t>
  </si>
  <si>
    <t>PB197098</t>
  </si>
  <si>
    <t>PB115032</t>
  </si>
  <si>
    <t>PB121408</t>
  </si>
  <si>
    <t>PB231075</t>
  </si>
  <si>
    <t>PB270241</t>
  </si>
  <si>
    <t>PB129289</t>
  </si>
  <si>
    <t>PB278494</t>
  </si>
  <si>
    <t>PB291498</t>
  </si>
  <si>
    <t>PB199451</t>
  </si>
  <si>
    <t>PB174939</t>
  </si>
  <si>
    <t>PB282642</t>
  </si>
  <si>
    <t>PB297041</t>
  </si>
  <si>
    <t>PB270705</t>
  </si>
  <si>
    <t>PB183798</t>
  </si>
  <si>
    <t>PB216982</t>
  </si>
  <si>
    <t>PB123611</t>
  </si>
  <si>
    <t>PB166747</t>
  </si>
  <si>
    <t>PB155434</t>
  </si>
  <si>
    <t>PB203207</t>
  </si>
  <si>
    <t>PB70025</t>
  </si>
  <si>
    <t>PB227471</t>
  </si>
  <si>
    <t>PB69134</t>
  </si>
  <si>
    <t>PB165594</t>
  </si>
  <si>
    <t>PB278500</t>
  </si>
  <si>
    <t>PB275484</t>
  </si>
  <si>
    <t>PB6234</t>
  </si>
  <si>
    <t>PB190849</t>
  </si>
  <si>
    <t>PB239589</t>
  </si>
  <si>
    <t>PB282585</t>
  </si>
  <si>
    <t>PB253002</t>
  </si>
  <si>
    <t>PB226768</t>
  </si>
  <si>
    <t>PB156669</t>
  </si>
  <si>
    <t>PB175397</t>
  </si>
  <si>
    <t>PB266687</t>
  </si>
  <si>
    <t>PB263934</t>
  </si>
  <si>
    <t>PB288719</t>
  </si>
  <si>
    <t>PB108304</t>
  </si>
  <si>
    <t>PB175678</t>
  </si>
  <si>
    <t>PB7682</t>
  </si>
  <si>
    <t>PB116441</t>
  </si>
  <si>
    <t>PB120901</t>
  </si>
  <si>
    <t>PB264562</t>
  </si>
  <si>
    <t>PB261938</t>
  </si>
  <si>
    <t>PB88647</t>
  </si>
  <si>
    <t>PB114539</t>
  </si>
  <si>
    <t>PB3637</t>
  </si>
  <si>
    <t>PB273101</t>
  </si>
  <si>
    <t>PB281588</t>
  </si>
  <si>
    <t>PB68121</t>
  </si>
  <si>
    <t>PB250332</t>
  </si>
  <si>
    <t>PB267075</t>
  </si>
  <si>
    <t>PB71601</t>
  </si>
  <si>
    <t>PB97676</t>
  </si>
  <si>
    <t>PB70026</t>
  </si>
  <si>
    <t>PB194882</t>
  </si>
  <si>
    <t>PB282712</t>
  </si>
  <si>
    <t>PB294244</t>
  </si>
  <si>
    <t>PB197834</t>
  </si>
  <si>
    <t>PB273891</t>
  </si>
  <si>
    <t>PB69290</t>
  </si>
  <si>
    <t>PB251851</t>
  </si>
  <si>
    <t>PB171590</t>
  </si>
  <si>
    <t>PB206978</t>
  </si>
  <si>
    <t>PB297437</t>
  </si>
  <si>
    <t>PB114679</t>
  </si>
  <si>
    <t>PB297189</t>
  </si>
  <si>
    <t>PB160823</t>
  </si>
  <si>
    <t>PB298368</t>
  </si>
  <si>
    <t>PB276505</t>
  </si>
  <si>
    <t>PB119318</t>
  </si>
  <si>
    <t>PB239660</t>
  </si>
  <si>
    <t>PB212570</t>
  </si>
  <si>
    <t>PB223681</t>
  </si>
  <si>
    <t>PB187266</t>
  </si>
  <si>
    <t>PB132159</t>
  </si>
  <si>
    <t>PB251066</t>
  </si>
  <si>
    <t>PB242855</t>
  </si>
  <si>
    <t>PB185971</t>
  </si>
  <si>
    <t>PB225816</t>
  </si>
  <si>
    <t>PB155423</t>
  </si>
  <si>
    <t>PB247683</t>
  </si>
  <si>
    <t>PB126782</t>
  </si>
  <si>
    <t>PB56719</t>
  </si>
  <si>
    <t>PB185085</t>
  </si>
  <si>
    <t>PB201998</t>
  </si>
  <si>
    <t>PB251910</t>
  </si>
  <si>
    <t>PB263676</t>
  </si>
  <si>
    <t>PB219038</t>
  </si>
  <si>
    <t>PB192998</t>
  </si>
  <si>
    <t>PB267955</t>
  </si>
  <si>
    <t>PB277795</t>
  </si>
  <si>
    <t>PB247653</t>
  </si>
  <si>
    <t>PB186555</t>
  </si>
  <si>
    <t>PB114476</t>
  </si>
  <si>
    <t>PB293512</t>
  </si>
  <si>
    <t>PB253294</t>
  </si>
  <si>
    <t>PB195489</t>
  </si>
  <si>
    <t>PB164939</t>
  </si>
  <si>
    <t>PB132555</t>
  </si>
  <si>
    <t>PB297829</t>
  </si>
  <si>
    <t>PB273507</t>
  </si>
  <si>
    <t>PB233928</t>
  </si>
  <si>
    <t>PB20685</t>
  </si>
  <si>
    <t>PB8361</t>
  </si>
  <si>
    <t>PB102259</t>
  </si>
  <si>
    <t>PB205558</t>
  </si>
  <si>
    <t>PB265540</t>
  </si>
  <si>
    <t>PB193981</t>
  </si>
  <si>
    <t>PB57420</t>
  </si>
  <si>
    <t>PB116502</t>
  </si>
  <si>
    <t>PB103678</t>
  </si>
  <si>
    <t>PB160700</t>
  </si>
  <si>
    <t>PB132158</t>
  </si>
  <si>
    <t>PB105688</t>
  </si>
  <si>
    <t>PB39496</t>
  </si>
  <si>
    <t>PB274920</t>
  </si>
  <si>
    <t>PB4078</t>
  </si>
  <si>
    <t>PB255575</t>
  </si>
  <si>
    <t>PB262635</t>
  </si>
  <si>
    <t>PB249217</t>
  </si>
  <si>
    <t>PB273608</t>
  </si>
  <si>
    <t>PB1394</t>
  </si>
  <si>
    <t>PB296739</t>
  </si>
  <si>
    <t>PB292007</t>
  </si>
  <si>
    <t>PB294857</t>
  </si>
  <si>
    <t>PB355</t>
  </si>
  <si>
    <t>PB111134</t>
  </si>
  <si>
    <t>PB292846</t>
  </si>
  <si>
    <t>PB199247</t>
  </si>
  <si>
    <t>PB291658</t>
  </si>
  <si>
    <t>PB4798</t>
  </si>
  <si>
    <t>PB252274</t>
  </si>
  <si>
    <t>PB275189</t>
  </si>
  <si>
    <t>PB250061</t>
  </si>
  <si>
    <t>PB211658</t>
  </si>
  <si>
    <t>PB266913</t>
  </si>
  <si>
    <t>PB291791</t>
  </si>
  <si>
    <t>PB266121</t>
  </si>
  <si>
    <t>PB271566</t>
  </si>
  <si>
    <t>PB198352</t>
  </si>
  <si>
    <t>PB256602</t>
  </si>
  <si>
    <t>PB108408</t>
  </si>
  <si>
    <t>PB107648</t>
  </si>
  <si>
    <t>PB274982</t>
  </si>
  <si>
    <t>PB105558</t>
  </si>
  <si>
    <t>PB267494</t>
  </si>
  <si>
    <t>PB169102</t>
  </si>
  <si>
    <t>PB122885</t>
  </si>
  <si>
    <t>PB121435</t>
  </si>
  <si>
    <t>PB86016</t>
  </si>
  <si>
    <t>PB206446</t>
  </si>
  <si>
    <t>PB253905</t>
  </si>
  <si>
    <t>PB208741</t>
  </si>
  <si>
    <t>PB179622</t>
  </si>
  <si>
    <t>PB191182</t>
  </si>
  <si>
    <t>PB172798</t>
  </si>
  <si>
    <t>PB40599</t>
  </si>
  <si>
    <t>PB60972</t>
  </si>
  <si>
    <t>PB243286</t>
  </si>
  <si>
    <t>PB167712</t>
  </si>
  <si>
    <t>PB236007</t>
  </si>
  <si>
    <t>PB289485</t>
  </si>
  <si>
    <t>PB271248</t>
  </si>
  <si>
    <t>PB155207</t>
  </si>
  <si>
    <t>PB139686</t>
  </si>
  <si>
    <t>PB248046</t>
  </si>
  <si>
    <t>PB4370</t>
  </si>
  <si>
    <t>PB104608</t>
  </si>
  <si>
    <t>PB55712</t>
  </si>
  <si>
    <t>PB255536</t>
  </si>
  <si>
    <t>PB66184</t>
  </si>
  <si>
    <t>PB261001</t>
  </si>
  <si>
    <t>PB251907</t>
  </si>
  <si>
    <t>PB239419</t>
  </si>
  <si>
    <t>PB65526</t>
  </si>
  <si>
    <t>PB72718</t>
  </si>
  <si>
    <t>PB257158</t>
  </si>
  <si>
    <t>PB298960</t>
  </si>
  <si>
    <t>PB192160</t>
  </si>
  <si>
    <t>PB152790</t>
  </si>
  <si>
    <t>PB173753</t>
  </si>
  <si>
    <t>PB255003</t>
  </si>
  <si>
    <t>PB167926</t>
  </si>
  <si>
    <t>PB297451</t>
  </si>
  <si>
    <t>PB56666</t>
  </si>
  <si>
    <t>PB275997</t>
  </si>
  <si>
    <t>PB139020</t>
  </si>
  <si>
    <t>PB260918</t>
  </si>
  <si>
    <t>PB63608</t>
  </si>
  <si>
    <t>PB238376</t>
  </si>
  <si>
    <t>PB111135</t>
  </si>
  <si>
    <t>PB190821</t>
  </si>
  <si>
    <t>PB205777</t>
  </si>
  <si>
    <t>PB70950</t>
  </si>
  <si>
    <t>PB242962</t>
  </si>
  <si>
    <t>PB191691</t>
  </si>
  <si>
    <t>PB197279</t>
  </si>
  <si>
    <t>PB169047</t>
  </si>
  <si>
    <t>PB5999</t>
  </si>
  <si>
    <t>PB180066</t>
  </si>
  <si>
    <t>PB231717</t>
  </si>
  <si>
    <t>PB272525</t>
  </si>
  <si>
    <t>PB115234</t>
  </si>
  <si>
    <t>PB213</t>
  </si>
  <si>
    <t>PB101860</t>
  </si>
  <si>
    <t>PB291982</t>
  </si>
  <si>
    <t>PB212065</t>
  </si>
  <si>
    <t>PB198841</t>
  </si>
  <si>
    <t>PB293481</t>
  </si>
  <si>
    <t>PB141802</t>
  </si>
  <si>
    <t>PB161820</t>
  </si>
  <si>
    <t>PB242191</t>
  </si>
  <si>
    <t>PB160515</t>
  </si>
  <si>
    <t>PB200944</t>
  </si>
  <si>
    <t>PB275157</t>
  </si>
  <si>
    <t>PB252947</t>
  </si>
  <si>
    <t>PB248038</t>
  </si>
  <si>
    <t>PB164002</t>
  </si>
  <si>
    <t>PB298191</t>
  </si>
  <si>
    <t>PB84567</t>
  </si>
  <si>
    <t>PB215869</t>
  </si>
  <si>
    <t>PB277561</t>
  </si>
  <si>
    <t>PB175390</t>
  </si>
  <si>
    <t>PB187656</t>
  </si>
  <si>
    <t>PB137885</t>
  </si>
  <si>
    <t>PB177280</t>
  </si>
  <si>
    <t>PB67497</t>
  </si>
  <si>
    <t>PB264504</t>
  </si>
  <si>
    <t>PB201096</t>
  </si>
  <si>
    <t>PB260052</t>
  </si>
  <si>
    <t>PB246217</t>
  </si>
  <si>
    <t>PB231201</t>
  </si>
  <si>
    <t>PB286389</t>
  </si>
  <si>
    <t>PB114623</t>
  </si>
  <si>
    <t>PB55878</t>
  </si>
  <si>
    <t>PB249823</t>
  </si>
  <si>
    <t>PB272273</t>
  </si>
  <si>
    <t>PB214429</t>
  </si>
  <si>
    <t>PB271574</t>
  </si>
  <si>
    <t>PB49084</t>
  </si>
  <si>
    <t>PB189220</t>
  </si>
  <si>
    <t>PB120223</t>
  </si>
  <si>
    <t>PB220330</t>
  </si>
  <si>
    <t>PB185939</t>
  </si>
  <si>
    <t>PB160264</t>
  </si>
  <si>
    <t>PB259815</t>
  </si>
  <si>
    <t>PB214684</t>
  </si>
  <si>
    <t>PB251901</t>
  </si>
  <si>
    <t>PB49627</t>
  </si>
  <si>
    <t>PB306424</t>
  </si>
  <si>
    <t>PB274646</t>
  </si>
  <si>
    <t>PB29</t>
  </si>
  <si>
    <t>PB257013</t>
  </si>
  <si>
    <t>PB176894</t>
  </si>
  <si>
    <t>PB233697</t>
  </si>
  <si>
    <t>PB245547</t>
  </si>
  <si>
    <t>PB85826</t>
  </si>
  <si>
    <t>PB59268</t>
  </si>
  <si>
    <t>PB166536</t>
  </si>
  <si>
    <t>PB161461</t>
  </si>
  <si>
    <t>PB286359</t>
  </si>
  <si>
    <t>PB299614</t>
  </si>
  <si>
    <t>PB244289</t>
  </si>
  <si>
    <t>PB125528</t>
  </si>
  <si>
    <t>PB206366</t>
  </si>
  <si>
    <t>PB135214</t>
  </si>
  <si>
    <t>PB233110</t>
  </si>
  <si>
    <t>PB183237</t>
  </si>
  <si>
    <t>PB286597</t>
  </si>
  <si>
    <t>PB119417</t>
  </si>
  <si>
    <t>PB274380</t>
  </si>
  <si>
    <t>PB138633</t>
  </si>
  <si>
    <t>PB138648</t>
  </si>
  <si>
    <t>PB125581</t>
  </si>
  <si>
    <t>PB106219</t>
  </si>
  <si>
    <t>PB251773</t>
  </si>
  <si>
    <t>PB183417</t>
  </si>
  <si>
    <t>PB56653</t>
  </si>
  <si>
    <t>PB265513</t>
  </si>
  <si>
    <t>PB52695</t>
  </si>
  <si>
    <t>PB165433</t>
  </si>
  <si>
    <t>PB195516</t>
  </si>
  <si>
    <t>PB132623</t>
  </si>
  <si>
    <t>PB3916</t>
  </si>
  <si>
    <t>PB47977</t>
  </si>
  <si>
    <t>PB46457</t>
  </si>
  <si>
    <t>PB297436</t>
  </si>
  <si>
    <t>PB253845</t>
  </si>
  <si>
    <t>PB142735</t>
  </si>
  <si>
    <t>PB242047</t>
  </si>
  <si>
    <t>PB203449</t>
  </si>
  <si>
    <t>PB186549</t>
  </si>
  <si>
    <t>PB2583</t>
  </si>
  <si>
    <t>PB85263</t>
  </si>
  <si>
    <t>PB275811</t>
  </si>
  <si>
    <t>PB273672</t>
  </si>
  <si>
    <t>PB164809</t>
  </si>
  <si>
    <t>PB161065</t>
  </si>
  <si>
    <t>PB265514</t>
  </si>
  <si>
    <t>PB185763</t>
  </si>
  <si>
    <t>PB247647</t>
  </si>
  <si>
    <t>PB221596</t>
  </si>
  <si>
    <t>PB219618</t>
  </si>
  <si>
    <t>PB164857</t>
  </si>
  <si>
    <t>PB251471</t>
  </si>
  <si>
    <t>PB179641</t>
  </si>
  <si>
    <t>PB203275</t>
  </si>
  <si>
    <t>PB67409</t>
  </si>
  <si>
    <t>PB15888</t>
  </si>
  <si>
    <t>PB145715</t>
  </si>
  <si>
    <t>PB130621</t>
  </si>
  <si>
    <t>PB83991</t>
  </si>
  <si>
    <t>PB213903</t>
  </si>
  <si>
    <t>PB268643</t>
  </si>
  <si>
    <t>PB236572</t>
  </si>
  <si>
    <t>PB7025</t>
  </si>
  <si>
    <t>PB246526</t>
  </si>
  <si>
    <t>PB244630</t>
  </si>
  <si>
    <t>PB249545</t>
  </si>
  <si>
    <t>PB53096</t>
  </si>
  <si>
    <t>PB248480</t>
  </si>
  <si>
    <t>PB228057</t>
  </si>
  <si>
    <t>PB245564</t>
  </si>
  <si>
    <t>PB181651</t>
  </si>
  <si>
    <t>PB133466</t>
  </si>
  <si>
    <t>PB209273</t>
  </si>
  <si>
    <t>PB56601</t>
  </si>
  <si>
    <t>PB165346</t>
  </si>
  <si>
    <t>PB137255</t>
  </si>
  <si>
    <t>PB267579</t>
  </si>
  <si>
    <t>PB259982</t>
  </si>
  <si>
    <t>PB262791</t>
  </si>
  <si>
    <t>PB125074</t>
  </si>
  <si>
    <t>PB289339</t>
  </si>
  <si>
    <t>PB245484</t>
  </si>
  <si>
    <t>PB168641</t>
  </si>
  <si>
    <t>PB205682</t>
  </si>
  <si>
    <t>PB197989</t>
  </si>
  <si>
    <t>PB115015</t>
  </si>
  <si>
    <t>PB146256</t>
  </si>
  <si>
    <t>PB199808</t>
  </si>
  <si>
    <t>PB144578</t>
  </si>
  <si>
    <t>PB204641</t>
  </si>
  <si>
    <t>PB147252</t>
  </si>
  <si>
    <t>PB162340</t>
  </si>
  <si>
    <t>PB301069</t>
  </si>
  <si>
    <t>PB177252</t>
  </si>
  <si>
    <t>PB242736</t>
  </si>
  <si>
    <t>PB149903</t>
  </si>
  <si>
    <t>PB151337</t>
  </si>
  <si>
    <t>PB226623</t>
  </si>
  <si>
    <t>PB251321</t>
  </si>
  <si>
    <t>PB156905</t>
  </si>
  <si>
    <t>PB276565</t>
  </si>
  <si>
    <t>PB221916</t>
  </si>
  <si>
    <t>PB123248</t>
  </si>
  <si>
    <t>PB251126</t>
  </si>
  <si>
    <t>PB242748</t>
  </si>
  <si>
    <t>PB205338</t>
  </si>
  <si>
    <t>PB146309</t>
  </si>
  <si>
    <t>PB236726</t>
  </si>
  <si>
    <t>PB82946</t>
  </si>
  <si>
    <t>PB254421</t>
  </si>
  <si>
    <t>PB3706</t>
  </si>
  <si>
    <t>PB275290</t>
  </si>
  <si>
    <t>PB3839</t>
  </si>
  <si>
    <t>PB202586</t>
  </si>
  <si>
    <t>PB220969</t>
  </si>
  <si>
    <t>PB135765</t>
  </si>
  <si>
    <t>PB4812</t>
  </si>
  <si>
    <t>PB1115</t>
  </si>
  <si>
    <t>PB292898</t>
  </si>
  <si>
    <t>PB219036</t>
  </si>
  <si>
    <t>PB178782</t>
  </si>
  <si>
    <t>PB140440</t>
  </si>
  <si>
    <t>PB259899</t>
  </si>
  <si>
    <t>PB251824</t>
  </si>
  <si>
    <t>PB244631</t>
  </si>
  <si>
    <t>PB174836</t>
  </si>
  <si>
    <t>PB265814</t>
  </si>
  <si>
    <t>PB61885</t>
  </si>
  <si>
    <t>PB59339</t>
  </si>
  <si>
    <t>PB125089</t>
  </si>
  <si>
    <t>PB140244</t>
  </si>
  <si>
    <t>PB11492</t>
  </si>
  <si>
    <t>PB1587</t>
  </si>
  <si>
    <t>PB282050</t>
  </si>
  <si>
    <t>PB151382</t>
  </si>
  <si>
    <t>PB178608</t>
  </si>
  <si>
    <t>PB203966</t>
  </si>
  <si>
    <t>PB198109</t>
  </si>
  <si>
    <t>PB140896</t>
  </si>
  <si>
    <t>PB289606</t>
  </si>
  <si>
    <t>PB254168</t>
  </si>
  <si>
    <t>PB255365</t>
  </si>
  <si>
    <t>PB49600</t>
  </si>
  <si>
    <t>PB140974</t>
  </si>
  <si>
    <t>PB200071</t>
  </si>
  <si>
    <t>PB219544</t>
  </si>
  <si>
    <t>PB181979</t>
  </si>
  <si>
    <t>PB201057</t>
  </si>
  <si>
    <t>PB180848</t>
  </si>
  <si>
    <t>PB195398</t>
  </si>
  <si>
    <t>PB259974</t>
  </si>
  <si>
    <t>PB281862</t>
  </si>
  <si>
    <t>PB222429</t>
  </si>
  <si>
    <t>PB179429</t>
  </si>
  <si>
    <t>PB276359</t>
  </si>
  <si>
    <t>PB291350</t>
  </si>
  <si>
    <t>PB221422</t>
  </si>
  <si>
    <t>PB166738</t>
  </si>
  <si>
    <t>PB174972</t>
  </si>
  <si>
    <t>PB202929</t>
  </si>
  <si>
    <t>PB266935</t>
  </si>
  <si>
    <t>PB4633</t>
  </si>
  <si>
    <t>PB243563</t>
  </si>
  <si>
    <t>PB167554</t>
  </si>
  <si>
    <t>PB289540</t>
  </si>
  <si>
    <t>PB249878</t>
  </si>
  <si>
    <t>PB261031</t>
  </si>
  <si>
    <t>PB149313</t>
  </si>
  <si>
    <t>PB84781</t>
  </si>
  <si>
    <t>PB44254</t>
  </si>
  <si>
    <t>PB286293</t>
  </si>
  <si>
    <t>PB43914</t>
  </si>
  <si>
    <t>PB126016</t>
  </si>
  <si>
    <t>PB182138</t>
  </si>
  <si>
    <t>PB121160</t>
  </si>
  <si>
    <t>PB162626</t>
  </si>
  <si>
    <t>PB301093</t>
  </si>
  <si>
    <t>PB200169</t>
  </si>
  <si>
    <t>PB295939</t>
  </si>
  <si>
    <t>PB175793</t>
  </si>
  <si>
    <t>PB126633</t>
  </si>
  <si>
    <t>PB204029</t>
  </si>
  <si>
    <t>PB75391</t>
  </si>
  <si>
    <t>PB280278</t>
  </si>
  <si>
    <t>PB143749</t>
  </si>
  <si>
    <t>PB251201</t>
  </si>
  <si>
    <t>PB75359</t>
  </si>
  <si>
    <t>PB285872</t>
  </si>
  <si>
    <t>PB120166</t>
  </si>
  <si>
    <t>PB157998</t>
  </si>
  <si>
    <t>PB205243</t>
  </si>
  <si>
    <t>PB291260</t>
  </si>
  <si>
    <t>PB271163</t>
  </si>
  <si>
    <t>PB199670</t>
  </si>
  <si>
    <t>PB234375</t>
  </si>
  <si>
    <t>PB268610</t>
  </si>
  <si>
    <t>PB209242</t>
  </si>
  <si>
    <t>PB289006</t>
  </si>
  <si>
    <t>PB148414</t>
  </si>
  <si>
    <t>PB15863</t>
  </si>
  <si>
    <t>PB15405</t>
  </si>
  <si>
    <t>PB126450</t>
  </si>
  <si>
    <t>PB248737</t>
  </si>
  <si>
    <t>PB5470</t>
  </si>
  <si>
    <t>PB284751</t>
  </si>
  <si>
    <t>PB239148</t>
  </si>
  <si>
    <t>PB195108</t>
  </si>
  <si>
    <t>PB29117</t>
  </si>
  <si>
    <t>PB177160</t>
  </si>
  <si>
    <t>PB275318</t>
  </si>
  <si>
    <t>PB190746</t>
  </si>
  <si>
    <t>PB159316</t>
  </si>
  <si>
    <t>PB243158</t>
  </si>
  <si>
    <t>PB5965</t>
  </si>
  <si>
    <t>PB11647</t>
  </si>
  <si>
    <t>PB21671</t>
  </si>
  <si>
    <t>PB49019</t>
  </si>
  <si>
    <t>PB60166</t>
  </si>
  <si>
    <t>PB11391</t>
  </si>
  <si>
    <t>PB161510</t>
  </si>
  <si>
    <t>PB291879</t>
  </si>
  <si>
    <t>PB268093</t>
  </si>
  <si>
    <t>PB222810</t>
  </si>
  <si>
    <t>PB120797</t>
  </si>
  <si>
    <t>PB120796</t>
  </si>
  <si>
    <t>PB132985</t>
  </si>
  <si>
    <t>PB198373</t>
  </si>
  <si>
    <t>PB175355</t>
  </si>
  <si>
    <t>PB164512</t>
  </si>
  <si>
    <t>PB290301</t>
  </si>
  <si>
    <t>PB273533</t>
  </si>
  <si>
    <t>PB249933</t>
  </si>
  <si>
    <t>PB271570</t>
  </si>
  <si>
    <t>PB189879</t>
  </si>
  <si>
    <t>PB202919</t>
  </si>
  <si>
    <t>PB255236</t>
  </si>
  <si>
    <t>PB153216</t>
  </si>
  <si>
    <t>PB281050</t>
  </si>
  <si>
    <t>PB79722</t>
  </si>
  <si>
    <t>PB122828</t>
  </si>
  <si>
    <t>PB6168</t>
  </si>
  <si>
    <t>PB238030</t>
  </si>
  <si>
    <t>PB242785</t>
  </si>
  <si>
    <t>PB207705</t>
  </si>
  <si>
    <t>PB237252</t>
  </si>
  <si>
    <t>PB211917</t>
  </si>
  <si>
    <t>PB132499</t>
  </si>
  <si>
    <t>PB202917</t>
  </si>
  <si>
    <t>PB101872</t>
  </si>
  <si>
    <t>PB249542</t>
  </si>
  <si>
    <t>PB271169</t>
  </si>
  <si>
    <t>PB197195</t>
  </si>
  <si>
    <t>PB86321</t>
  </si>
  <si>
    <t>PB155357</t>
  </si>
  <si>
    <t>PB166871</t>
  </si>
  <si>
    <t>PB252072</t>
  </si>
  <si>
    <t>PB166687</t>
  </si>
  <si>
    <t>PB141972</t>
  </si>
  <si>
    <t>PB173146</t>
  </si>
  <si>
    <t>PB167314</t>
  </si>
  <si>
    <t>PB270491</t>
  </si>
  <si>
    <t>PB180629</t>
  </si>
  <si>
    <t>PB281807</t>
  </si>
  <si>
    <t>PB217249</t>
  </si>
  <si>
    <t>PB191505</t>
  </si>
  <si>
    <t>PB160600</t>
  </si>
  <si>
    <t>PB262366</t>
  </si>
  <si>
    <t>PB93660</t>
  </si>
  <si>
    <t>PB183165</t>
  </si>
  <si>
    <t>PB164849</t>
  </si>
  <si>
    <t>PB148401</t>
  </si>
  <si>
    <t>PB162836</t>
  </si>
  <si>
    <t>PB239461</t>
  </si>
  <si>
    <t>PB15516</t>
  </si>
  <si>
    <t>PB293069</t>
  </si>
  <si>
    <t>PB293036</t>
  </si>
  <si>
    <t>PB64752</t>
  </si>
  <si>
    <t>PB137130</t>
  </si>
  <si>
    <t>PB103419</t>
  </si>
  <si>
    <t>PB103040</t>
  </si>
  <si>
    <t>PB123271</t>
  </si>
  <si>
    <t>PB289037</t>
  </si>
  <si>
    <t>PB274953</t>
  </si>
  <si>
    <t>PB216252</t>
  </si>
  <si>
    <t>PB282774</t>
  </si>
  <si>
    <t>PB290233</t>
  </si>
  <si>
    <t>PB141283</t>
  </si>
  <si>
    <t>PB307980</t>
  </si>
  <si>
    <t>PB272055</t>
  </si>
  <si>
    <t>PB259902</t>
  </si>
  <si>
    <t>PB264332</t>
  </si>
  <si>
    <t>PB99113</t>
  </si>
  <si>
    <t>PB82243</t>
  </si>
  <si>
    <t>PB146305</t>
  </si>
  <si>
    <t>PB231725</t>
  </si>
  <si>
    <t>PB277722</t>
  </si>
  <si>
    <t>PB248716</t>
  </si>
  <si>
    <t>PB4420</t>
  </si>
  <si>
    <t>PB288398</t>
  </si>
  <si>
    <t>PB15777</t>
  </si>
  <si>
    <t>PB282493</t>
  </si>
  <si>
    <t>PB287374</t>
  </si>
  <si>
    <t>PB174455</t>
  </si>
  <si>
    <t>PB151335</t>
  </si>
  <si>
    <t>PB237283</t>
  </si>
  <si>
    <t>PB153171</t>
  </si>
  <si>
    <t>PB149757</t>
  </si>
  <si>
    <t>PB207625</t>
  </si>
  <si>
    <t>PB69195</t>
  </si>
  <si>
    <t>PB214253</t>
  </si>
  <si>
    <t>PB55359</t>
  </si>
  <si>
    <t>PB197104</t>
  </si>
  <si>
    <t>PB264282</t>
  </si>
  <si>
    <t>PB79141</t>
  </si>
  <si>
    <t>PB227141</t>
  </si>
  <si>
    <t>PB185773</t>
  </si>
  <si>
    <t>PB242046</t>
  </si>
  <si>
    <t>PB207126</t>
  </si>
  <si>
    <t>PB236078</t>
  </si>
  <si>
    <t>PB251925</t>
  </si>
  <si>
    <t>PB213247</t>
  </si>
  <si>
    <t>PB244319</t>
  </si>
  <si>
    <t>PB231171</t>
  </si>
  <si>
    <t>PB277438</t>
  </si>
  <si>
    <t>PB108398</t>
  </si>
  <si>
    <t>PB251830</t>
  </si>
  <si>
    <t>PB140137</t>
  </si>
  <si>
    <t>PB271571</t>
  </si>
  <si>
    <t>PB105872</t>
  </si>
  <si>
    <t>PB290455</t>
  </si>
  <si>
    <t>PB127630</t>
  </si>
  <si>
    <t>PB204817</t>
  </si>
  <si>
    <t>PB49606</t>
  </si>
  <si>
    <t>PB181583</t>
  </si>
  <si>
    <t>PB119924</t>
  </si>
  <si>
    <t>PB246663</t>
  </si>
  <si>
    <t>PB249825</t>
  </si>
  <si>
    <t>PB251230</t>
  </si>
  <si>
    <t>PB175041</t>
  </si>
  <si>
    <t>PB300398</t>
  </si>
  <si>
    <t>PB245391</t>
  </si>
  <si>
    <t>PB108281</t>
  </si>
  <si>
    <t>PB159317</t>
  </si>
  <si>
    <t>PB248132</t>
  </si>
  <si>
    <t>PB91484</t>
  </si>
  <si>
    <t>PB99900</t>
  </si>
  <si>
    <t>PB284957</t>
  </si>
  <si>
    <t>PB174941</t>
  </si>
  <si>
    <t>PB119762</t>
  </si>
  <si>
    <t>PB182151</t>
  </si>
  <si>
    <t>PB284669</t>
  </si>
  <si>
    <t>PB261237</t>
  </si>
  <si>
    <t>PB299867</t>
  </si>
  <si>
    <t>PB252852</t>
  </si>
  <si>
    <t>PB140958</t>
  </si>
  <si>
    <t>PB232813</t>
  </si>
  <si>
    <t>PB177178</t>
  </si>
  <si>
    <t>PB150730</t>
  </si>
  <si>
    <t>PB247577</t>
  </si>
  <si>
    <t>PB235618</t>
  </si>
  <si>
    <t>PB199303</t>
  </si>
  <si>
    <t>PB265581</t>
  </si>
  <si>
    <t>PB69985</t>
  </si>
  <si>
    <t>PB256736</t>
  </si>
  <si>
    <t>PB298928</t>
  </si>
  <si>
    <t>PB304729</t>
  </si>
  <si>
    <t>PB129821</t>
  </si>
  <si>
    <t>PB154264</t>
  </si>
  <si>
    <t>PB246070</t>
  </si>
  <si>
    <t>PB257361</t>
  </si>
  <si>
    <t>PB251884</t>
  </si>
  <si>
    <t>PB297680</t>
  </si>
  <si>
    <t>PB278430</t>
  </si>
  <si>
    <t>PB53860</t>
  </si>
  <si>
    <t>PB197089</t>
  </si>
  <si>
    <t>PB265144</t>
  </si>
  <si>
    <t>PB208739</t>
  </si>
  <si>
    <t>PB151952</t>
  </si>
  <si>
    <t>PB246256</t>
  </si>
  <si>
    <t>PB147220</t>
  </si>
  <si>
    <t>PB140888</t>
  </si>
  <si>
    <t>PB162089</t>
  </si>
  <si>
    <t>PB65964</t>
  </si>
  <si>
    <t>PB58808</t>
  </si>
  <si>
    <t>PB294794</t>
  </si>
  <si>
    <t>PB256337</t>
  </si>
  <si>
    <t>PB241251</t>
  </si>
  <si>
    <t>PB273450</t>
  </si>
  <si>
    <t>PB238906</t>
  </si>
  <si>
    <t>PB178629</t>
  </si>
  <si>
    <t>PB142437</t>
  </si>
  <si>
    <t>PB1377</t>
  </si>
  <si>
    <t>PB218447</t>
  </si>
  <si>
    <t>PB242412</t>
  </si>
  <si>
    <t>PB122305</t>
  </si>
  <si>
    <t>PB89124</t>
  </si>
  <si>
    <t>PB166119</t>
  </si>
  <si>
    <t>PB268159</t>
  </si>
  <si>
    <t>PB266152</t>
  </si>
  <si>
    <t>PB193864</t>
  </si>
  <si>
    <t>PB270717</t>
  </si>
  <si>
    <t>PB155</t>
  </si>
  <si>
    <t>PB123273</t>
  </si>
  <si>
    <t>PB249018</t>
  </si>
  <si>
    <t>PB194269</t>
  </si>
  <si>
    <t>PB267432</t>
  </si>
  <si>
    <t>PB136459</t>
  </si>
  <si>
    <t>PB205695</t>
  </si>
  <si>
    <t>PB7449</t>
  </si>
  <si>
    <t>PB139620</t>
  </si>
  <si>
    <t>PB157804</t>
  </si>
  <si>
    <t>PB69385</t>
  </si>
  <si>
    <t>PB7768</t>
  </si>
  <si>
    <t>PB211539</t>
  </si>
  <si>
    <t>PB51591</t>
  </si>
  <si>
    <t>PB101167</t>
  </si>
  <si>
    <t>PB206528</t>
  </si>
  <si>
    <t>PB201810</t>
  </si>
  <si>
    <t>PB170820</t>
  </si>
  <si>
    <t>PB75878</t>
  </si>
  <si>
    <t>PB82373</t>
  </si>
  <si>
    <t>PB133309</t>
  </si>
  <si>
    <t>PB125018</t>
  </si>
  <si>
    <t>PB286477</t>
  </si>
  <si>
    <t>PB248372</t>
  </si>
  <si>
    <t>PB40759</t>
  </si>
  <si>
    <t>PB78343</t>
  </si>
  <si>
    <t>PB13659</t>
  </si>
  <si>
    <t>PB235166</t>
  </si>
  <si>
    <t>PB139006</t>
  </si>
  <si>
    <t>PB205454</t>
  </si>
  <si>
    <t>PB168284</t>
  </si>
  <si>
    <t>PB247712</t>
  </si>
  <si>
    <t>PB195570</t>
  </si>
  <si>
    <t>PB139189</t>
  </si>
  <si>
    <t>PB152888</t>
  </si>
  <si>
    <t>PB55452</t>
  </si>
  <si>
    <t>PB129819</t>
  </si>
  <si>
    <t>PB155105</t>
  </si>
  <si>
    <t>PB267959</t>
  </si>
  <si>
    <t>PB107714</t>
  </si>
  <si>
    <t>PB196661</t>
  </si>
  <si>
    <t>PB189987</t>
  </si>
  <si>
    <t>PB115213</t>
  </si>
  <si>
    <t>PB561</t>
  </si>
  <si>
    <t>PB142444</t>
  </si>
  <si>
    <t>PB248101</t>
  </si>
  <si>
    <t>PB257135</t>
  </si>
  <si>
    <t>PB273648</t>
  </si>
  <si>
    <t>PB81246</t>
  </si>
  <si>
    <t>PB239674</t>
  </si>
  <si>
    <t>PB227516</t>
  </si>
  <si>
    <t>PB271580</t>
  </si>
  <si>
    <t>PB215864</t>
  </si>
  <si>
    <t>PB77982</t>
  </si>
  <si>
    <t>PB119410</t>
  </si>
  <si>
    <t>PB172704</t>
  </si>
  <si>
    <t>PB250179</t>
  </si>
  <si>
    <t>PB141256</t>
  </si>
  <si>
    <t>PB231069</t>
  </si>
  <si>
    <t>PB170832</t>
  </si>
  <si>
    <t>PB126932</t>
  </si>
  <si>
    <t>PB101134</t>
  </si>
  <si>
    <t>PB49607</t>
  </si>
  <si>
    <t>PB210279</t>
  </si>
  <si>
    <t>PB249977</t>
  </si>
  <si>
    <t>PB242859</t>
  </si>
  <si>
    <t>PB830</t>
  </si>
  <si>
    <t>PB277460</t>
  </si>
  <si>
    <t>PB144685</t>
  </si>
  <si>
    <t>PB224529</t>
  </si>
  <si>
    <t>PB268497</t>
  </si>
  <si>
    <t>PB103381</t>
  </si>
  <si>
    <t>PB70390</t>
  </si>
  <si>
    <t>PB266215</t>
  </si>
  <si>
    <t>PB247724</t>
  </si>
  <si>
    <t>PB237887</t>
  </si>
  <si>
    <t>PB271536</t>
  </si>
  <si>
    <t>PB227933</t>
  </si>
  <si>
    <t>PB115736</t>
  </si>
  <si>
    <t>PB248113</t>
  </si>
  <si>
    <t>PB273957</t>
  </si>
  <si>
    <t>PB251559</t>
  </si>
  <si>
    <t>PB61156</t>
  </si>
  <si>
    <t>PB180806</t>
  </si>
  <si>
    <t>PB177413</t>
  </si>
  <si>
    <t>PB274690</t>
  </si>
  <si>
    <t>PB6775</t>
  </si>
  <si>
    <t>PB217073</t>
  </si>
  <si>
    <t>PB273488</t>
  </si>
  <si>
    <t>PB48696</t>
  </si>
  <si>
    <t>PB251608</t>
  </si>
  <si>
    <t>PB68924</t>
  </si>
  <si>
    <t>PB249622</t>
  </si>
  <si>
    <t>PB131399</t>
  </si>
  <si>
    <t>PB290540</t>
  </si>
  <si>
    <t>PB285969</t>
  </si>
  <si>
    <t>PB155716</t>
  </si>
  <si>
    <t>PB49633</t>
  </si>
  <si>
    <t>PB175391</t>
  </si>
  <si>
    <t>PB169032</t>
  </si>
  <si>
    <t>PB160819</t>
  </si>
  <si>
    <t>PB200665</t>
  </si>
  <si>
    <t>PB282608</t>
  </si>
  <si>
    <t>PB121389</t>
  </si>
  <si>
    <t>PB263528</t>
  </si>
  <si>
    <t>PB122851</t>
  </si>
  <si>
    <t>PB266176</t>
  </si>
  <si>
    <t>PB124671</t>
  </si>
  <si>
    <t>PB248393</t>
  </si>
  <si>
    <t>PB298568</t>
  </si>
  <si>
    <t>PB60589</t>
  </si>
  <si>
    <t>PB201600</t>
  </si>
  <si>
    <t>PB202843</t>
  </si>
  <si>
    <t>PB126773</t>
  </si>
  <si>
    <t>PB144631</t>
  </si>
  <si>
    <t>PB241769</t>
  </si>
  <si>
    <t>PB227173</t>
  </si>
  <si>
    <t>PB146326</t>
  </si>
  <si>
    <t>PB260220</t>
  </si>
  <si>
    <t>PB261969</t>
  </si>
  <si>
    <t>PB92831</t>
  </si>
  <si>
    <t>PB242848</t>
  </si>
  <si>
    <t>PB195590</t>
  </si>
  <si>
    <t>PB246259</t>
  </si>
  <si>
    <t>PB268825</t>
  </si>
  <si>
    <t>PB165347</t>
  </si>
  <si>
    <t>PB293268</t>
  </si>
  <si>
    <t>PB189888</t>
  </si>
  <si>
    <t>PB277816</t>
  </si>
  <si>
    <t>PB136488</t>
  </si>
  <si>
    <t>PB267913</t>
  </si>
  <si>
    <t>PB201156</t>
  </si>
  <si>
    <t>PB226475</t>
  </si>
  <si>
    <t>PB285001</t>
  </si>
  <si>
    <t>PB5446</t>
  </si>
  <si>
    <t>PB1661</t>
  </si>
  <si>
    <t>PB7638</t>
  </si>
  <si>
    <t>PB237491</t>
  </si>
  <si>
    <t>PB291845</t>
  </si>
  <si>
    <t>PB198775</t>
  </si>
  <si>
    <t>PB162996</t>
  </si>
  <si>
    <t>PB247572</t>
  </si>
  <si>
    <t>PB251179</t>
  </si>
  <si>
    <t>PB246244</t>
  </si>
  <si>
    <t>PB242782</t>
  </si>
  <si>
    <t>PB270690</t>
  </si>
  <si>
    <t>PB230233</t>
  </si>
  <si>
    <t>PB43193</t>
  </si>
  <si>
    <t>PB179734</t>
  </si>
  <si>
    <t>PB271537</t>
  </si>
  <si>
    <t>PB291998</t>
  </si>
  <si>
    <t>PB158882</t>
  </si>
  <si>
    <t>PB203427</t>
  </si>
  <si>
    <t>PB137266</t>
  </si>
  <si>
    <t>PB300105</t>
  </si>
  <si>
    <t>PB179564</t>
  </si>
  <si>
    <t>PB252785</t>
  </si>
  <si>
    <t>PB45372</t>
  </si>
  <si>
    <t>PB238848</t>
  </si>
  <si>
    <t>PB137147</t>
  </si>
  <si>
    <t>PB46215</t>
  </si>
  <si>
    <t>PB196255</t>
  </si>
  <si>
    <t>PB270968</t>
  </si>
  <si>
    <t>PB289480</t>
  </si>
  <si>
    <t>PB180748</t>
  </si>
  <si>
    <t>PB140325</t>
  </si>
  <si>
    <t>PB43849</t>
  </si>
  <si>
    <t>PB21580</t>
  </si>
  <si>
    <t>PB268270</t>
  </si>
  <si>
    <t>PB146614</t>
  </si>
  <si>
    <t>PB294068</t>
  </si>
  <si>
    <t>PB158418</t>
  </si>
  <si>
    <t>PB29000</t>
  </si>
  <si>
    <t>PB265096</t>
  </si>
  <si>
    <t>PB265479</t>
  </si>
  <si>
    <t>PB237854</t>
  </si>
  <si>
    <t>PB273408</t>
  </si>
  <si>
    <t>PB227451</t>
  </si>
  <si>
    <t>PB194581</t>
  </si>
  <si>
    <t>PB276284</t>
  </si>
  <si>
    <t>PB135062</t>
  </si>
  <si>
    <t>PB247613</t>
  </si>
  <si>
    <t>PB90649</t>
  </si>
  <si>
    <t>PB7810</t>
  </si>
  <si>
    <t>PB143386</t>
  </si>
  <si>
    <t>PB201534</t>
  </si>
  <si>
    <t>PB119223</t>
  </si>
  <si>
    <t>PB101047</t>
  </si>
  <si>
    <t>PB230280</t>
  </si>
  <si>
    <t>PB130872</t>
  </si>
  <si>
    <t>PB201622</t>
  </si>
  <si>
    <t>PB245432</t>
  </si>
  <si>
    <t>PB1289</t>
  </si>
  <si>
    <t>PB253798</t>
  </si>
  <si>
    <t>PB191710</t>
  </si>
  <si>
    <t>PB3427</t>
  </si>
  <si>
    <t>PB288436</t>
  </si>
  <si>
    <t>PB57485</t>
  </si>
  <si>
    <t>PB275025</t>
  </si>
  <si>
    <t>PB249735</t>
  </si>
  <si>
    <t>PB300198</t>
  </si>
  <si>
    <t>PB210447</t>
  </si>
  <si>
    <t>PB250497</t>
  </si>
  <si>
    <t>PB267581</t>
  </si>
  <si>
    <t>PB238480</t>
  </si>
  <si>
    <t>PB13243</t>
  </si>
  <si>
    <t>PB68963</t>
  </si>
  <si>
    <t>PB255479</t>
  </si>
  <si>
    <t>PB266769</t>
  </si>
  <si>
    <t>PB154427</t>
  </si>
  <si>
    <t>PB70400</t>
  </si>
  <si>
    <t>PB292622</t>
  </si>
  <si>
    <t>PB172193</t>
  </si>
  <si>
    <t>PB158525</t>
  </si>
  <si>
    <t>PB247869</t>
  </si>
  <si>
    <t>PB101976</t>
  </si>
  <si>
    <t>PB89704</t>
  </si>
  <si>
    <t>PB141730</t>
  </si>
  <si>
    <t>PB248937</t>
  </si>
  <si>
    <t>PB218178</t>
  </si>
  <si>
    <t>PB264812</t>
  </si>
  <si>
    <t>PB271063</t>
  </si>
  <si>
    <t>PB169635</t>
  </si>
  <si>
    <t>PB272369</t>
  </si>
  <si>
    <t>PB49597</t>
  </si>
  <si>
    <t>PB270312</t>
  </si>
  <si>
    <t>PB185977</t>
  </si>
  <si>
    <t>PB293494</t>
  </si>
  <si>
    <t>PB195469</t>
  </si>
  <si>
    <t>PB264917</t>
  </si>
  <si>
    <t>PB140070</t>
  </si>
  <si>
    <t>PB221597</t>
  </si>
  <si>
    <t>PB168283</t>
  </si>
  <si>
    <t>PB200356</t>
  </si>
  <si>
    <t>PB254644</t>
  </si>
  <si>
    <t>PB204371</t>
  </si>
  <si>
    <t>PB267878</t>
  </si>
  <si>
    <t>PB153038</t>
  </si>
  <si>
    <t>PB227177</t>
  </si>
  <si>
    <t>PB251116</t>
  </si>
  <si>
    <t>PB241106</t>
  </si>
  <si>
    <t>PB201468</t>
  </si>
  <si>
    <t>PB130613</t>
  </si>
  <si>
    <t>PB210041</t>
  </si>
  <si>
    <t>PB150954</t>
  </si>
  <si>
    <t>PB183638</t>
  </si>
  <si>
    <t>PB147640</t>
  </si>
  <si>
    <t>PB130485</t>
  </si>
  <si>
    <t>PB195013</t>
  </si>
  <si>
    <t>PB267803</t>
  </si>
  <si>
    <t>PB277430</t>
  </si>
  <si>
    <t>PB262817</t>
  </si>
  <si>
    <t>PB238689</t>
  </si>
  <si>
    <t>PB250526</t>
  </si>
  <si>
    <t>PB266148</t>
  </si>
  <si>
    <t>PB54476</t>
  </si>
  <si>
    <t>PB213990</t>
  </si>
  <si>
    <t>PB149439</t>
  </si>
  <si>
    <t>PB148883</t>
  </si>
  <si>
    <t>PB49545</t>
  </si>
  <si>
    <t>PB268261</t>
  </si>
  <si>
    <t>PB235489</t>
  </si>
  <si>
    <t>PB281642</t>
  </si>
  <si>
    <t>PB155784</t>
  </si>
  <si>
    <t>PB235405</t>
  </si>
  <si>
    <t>PB271992</t>
  </si>
  <si>
    <t>PB159829</t>
  </si>
  <si>
    <t>PB257266</t>
  </si>
  <si>
    <t>PB274654</t>
  </si>
  <si>
    <t>PB160211</t>
  </si>
  <si>
    <t>PB46835</t>
  </si>
  <si>
    <t>PB268327</t>
  </si>
  <si>
    <t>PB257001</t>
  </si>
  <si>
    <t>PB164036</t>
  </si>
  <si>
    <t>PB209782</t>
  </si>
  <si>
    <t>PB252347</t>
  </si>
  <si>
    <t>PB268059</t>
  </si>
  <si>
    <t>PB291766</t>
  </si>
  <si>
    <t>PB201318</t>
  </si>
  <si>
    <t>PB20951</t>
  </si>
  <si>
    <t>PB122256</t>
  </si>
  <si>
    <t>PB189099</t>
  </si>
  <si>
    <t>PB157929</t>
  </si>
  <si>
    <t>PB45832</t>
  </si>
  <si>
    <t>PB265435</t>
  </si>
  <si>
    <t>PB174450</t>
  </si>
  <si>
    <t>PB251497</t>
  </si>
  <si>
    <t>PB5259</t>
  </si>
  <si>
    <t>PB251379</t>
  </si>
  <si>
    <t>PB129285</t>
  </si>
  <si>
    <t>PB162454</t>
  </si>
  <si>
    <t>PB292746</t>
  </si>
  <si>
    <t>PB272278</t>
  </si>
  <si>
    <t>PB161432</t>
  </si>
  <si>
    <t>PB277376</t>
  </si>
  <si>
    <t>PB284297</t>
  </si>
  <si>
    <t>PB282489</t>
  </si>
  <si>
    <t>PB209421</t>
  </si>
  <si>
    <t>PB291632</t>
  </si>
  <si>
    <t>PB263457</t>
  </si>
  <si>
    <t>PB243473</t>
  </si>
  <si>
    <t>PB180954</t>
  </si>
  <si>
    <t>PB143753</t>
  </si>
  <si>
    <t>PB266640</t>
  </si>
  <si>
    <t>PB276514</t>
  </si>
  <si>
    <t>PB110098</t>
  </si>
  <si>
    <t>PB238924</t>
  </si>
  <si>
    <t>PB145713</t>
  </si>
  <si>
    <t>PB282490</t>
  </si>
  <si>
    <t>PB260259</t>
  </si>
  <si>
    <t>PB244123</t>
  </si>
  <si>
    <t>PB242997</t>
  </si>
  <si>
    <t>PB114323</t>
  </si>
  <si>
    <t>PB297606</t>
  </si>
  <si>
    <t>PB228565</t>
  </si>
  <si>
    <t>PB259933</t>
  </si>
  <si>
    <t>PB45666</t>
  </si>
  <si>
    <t>PB189881</t>
  </si>
  <si>
    <t>PB254872</t>
  </si>
  <si>
    <t>PB288362</t>
  </si>
  <si>
    <t>PB202350</t>
  </si>
  <si>
    <t>PB255363</t>
  </si>
  <si>
    <t>PB153258</t>
  </si>
  <si>
    <t>PB65410</t>
  </si>
  <si>
    <t>PB20006</t>
  </si>
  <si>
    <t>PB292318</t>
  </si>
  <si>
    <t>PB274916</t>
  </si>
  <si>
    <t>PB259967</t>
  </si>
  <si>
    <t>PB252261</t>
  </si>
  <si>
    <t>PB170818</t>
  </si>
  <si>
    <t>PB15984</t>
  </si>
  <si>
    <t>PB56699</t>
  </si>
  <si>
    <t>PB254272</t>
  </si>
  <si>
    <t>PB242210</t>
  </si>
  <si>
    <t>PB253608</t>
  </si>
  <si>
    <t>PB91244</t>
  </si>
  <si>
    <t>PB265706</t>
  </si>
  <si>
    <t>PB197302</t>
  </si>
  <si>
    <t>PB269280</t>
  </si>
  <si>
    <t>PB15435</t>
  </si>
  <si>
    <t>PB323</t>
  </si>
  <si>
    <t>PB162745</t>
  </si>
  <si>
    <t>PB296854</t>
  </si>
  <si>
    <t>PB274988</t>
  </si>
  <si>
    <t>PB90459</t>
  </si>
  <si>
    <t>PB183129</t>
  </si>
  <si>
    <t>PB252152</t>
  </si>
  <si>
    <t>PB263666</t>
  </si>
  <si>
    <t>PB270693</t>
  </si>
  <si>
    <t>PB48826</t>
  </si>
  <si>
    <t>PB249851</t>
  </si>
  <si>
    <t>PB148595</t>
  </si>
  <si>
    <t>PB255196</t>
  </si>
  <si>
    <t>PB25676</t>
  </si>
  <si>
    <t>PB273212</t>
  </si>
  <si>
    <t>PB213977</t>
  </si>
  <si>
    <t>PB199114</t>
  </si>
  <si>
    <t>PB251946</t>
  </si>
  <si>
    <t>PB239017</t>
  </si>
  <si>
    <t>PB205307</t>
  </si>
  <si>
    <t>PB205308</t>
  </si>
  <si>
    <t>PB205309</t>
  </si>
  <si>
    <t>PB210239</t>
  </si>
  <si>
    <t>PB213976</t>
  </si>
  <si>
    <t>PB6015</t>
  </si>
  <si>
    <t>PB56690</t>
  </si>
  <si>
    <t>PB199642</t>
  </si>
  <si>
    <t>PB70205</t>
  </si>
  <si>
    <t>PB131486</t>
  </si>
  <si>
    <t>PB49546</t>
  </si>
  <si>
    <t>PB271160</t>
  </si>
  <si>
    <t>PB181990</t>
  </si>
  <si>
    <t>PB15445</t>
  </si>
  <si>
    <t>PB155589</t>
  </si>
  <si>
    <t>PB227862</t>
  </si>
  <si>
    <t>PB240073</t>
  </si>
  <si>
    <t>PB165288</t>
  </si>
  <si>
    <t>PB162841</t>
  </si>
  <si>
    <t>PB270205</t>
  </si>
  <si>
    <t>PB151639</t>
  </si>
  <si>
    <t>PB182505</t>
  </si>
  <si>
    <t>PB246466</t>
  </si>
  <si>
    <t>PB267760</t>
  </si>
  <si>
    <t>PB243988</t>
  </si>
  <si>
    <t>PB251453</t>
  </si>
  <si>
    <t>PB244265</t>
  </si>
  <si>
    <t>PB294942</t>
  </si>
  <si>
    <t>PB258915</t>
  </si>
  <si>
    <t>PB254960</t>
  </si>
  <si>
    <t>PB178781</t>
  </si>
  <si>
    <t>PB252912</t>
  </si>
  <si>
    <t>PB55500</t>
  </si>
  <si>
    <t>PB260262</t>
  </si>
  <si>
    <t>PB83358</t>
  </si>
  <si>
    <t>PB271261</t>
  </si>
  <si>
    <t>PB204871</t>
  </si>
  <si>
    <t>PB192894</t>
  </si>
  <si>
    <t>PB272581</t>
  </si>
  <si>
    <t>PB273603</t>
  </si>
  <si>
    <t>PB138974</t>
  </si>
  <si>
    <t>PB282230</t>
  </si>
  <si>
    <t>PB168642</t>
  </si>
  <si>
    <t>PB167625</t>
  </si>
  <si>
    <t>PB177273</t>
  </si>
  <si>
    <t>PB293535</t>
  </si>
  <si>
    <t>PB182428</t>
  </si>
  <si>
    <t>PB114571</t>
  </si>
  <si>
    <t>PB158665</t>
  </si>
  <si>
    <t>PB73291</t>
  </si>
  <si>
    <t>PB107730</t>
  </si>
  <si>
    <t>PB243469</t>
  </si>
  <si>
    <t>PB121152</t>
  </si>
  <si>
    <t>PB189390</t>
  </si>
  <si>
    <t>PB172167</t>
  </si>
  <si>
    <t>PB133558</t>
  </si>
  <si>
    <t>PB282156</t>
  </si>
  <si>
    <t>PB62940</t>
  </si>
  <si>
    <t>PB276434</t>
  </si>
  <si>
    <t>PB151159</t>
  </si>
  <si>
    <t>PB239133</t>
  </si>
  <si>
    <t>PB125093</t>
  </si>
  <si>
    <t>PB65585</t>
  </si>
  <si>
    <t>PB202838</t>
  </si>
  <si>
    <t>PB280529</t>
  </si>
  <si>
    <t>PB148644</t>
  </si>
  <si>
    <t>PB235131</t>
  </si>
  <si>
    <t>PB77325</t>
  </si>
  <si>
    <t>PB143539</t>
  </si>
  <si>
    <t>PB214002</t>
  </si>
  <si>
    <t>PB238561</t>
  </si>
  <si>
    <t>PB49617</t>
  </si>
  <si>
    <t>PB210478</t>
  </si>
  <si>
    <t>PB177149</t>
  </si>
  <si>
    <t>PB274912</t>
  </si>
  <si>
    <t>PB289634</t>
  </si>
  <si>
    <t>PB289</t>
  </si>
  <si>
    <t>PB275549</t>
  </si>
  <si>
    <t>PB297651</t>
  </si>
  <si>
    <t>PB241498</t>
  </si>
  <si>
    <t>PB50596</t>
  </si>
  <si>
    <t>PB251549</t>
  </si>
  <si>
    <t>PB281880</t>
  </si>
  <si>
    <t>PB270692</t>
  </si>
  <si>
    <t>PB13230</t>
  </si>
  <si>
    <t>PB206983</t>
  </si>
  <si>
    <t>PB273848</t>
  </si>
  <si>
    <t>PB277397</t>
  </si>
  <si>
    <t>PB119608</t>
  </si>
  <si>
    <t>PB141867</t>
  </si>
  <si>
    <t>PB296325</t>
  </si>
  <si>
    <t>PB226468</t>
  </si>
  <si>
    <t>PB198400</t>
  </si>
  <si>
    <t>PB117738</t>
  </si>
  <si>
    <t>PB242516</t>
  </si>
  <si>
    <t>PB137948</t>
  </si>
  <si>
    <t>PB246573</t>
  </si>
  <si>
    <t>PB200642</t>
  </si>
  <si>
    <t>PB772</t>
  </si>
  <si>
    <t>PB243085</t>
  </si>
  <si>
    <t>PB119879</t>
  </si>
  <si>
    <t>PB152685</t>
  </si>
  <si>
    <t>PB166874</t>
  </si>
  <si>
    <t>PB108428</t>
  </si>
  <si>
    <t>PB153211</t>
  </si>
  <si>
    <t>PB130573</t>
  </si>
  <si>
    <t>PB164533</t>
  </si>
  <si>
    <t>PB245449</t>
  </si>
  <si>
    <t>PB1334</t>
  </si>
  <si>
    <t>PB137564</t>
  </si>
  <si>
    <t>PB178385</t>
  </si>
  <si>
    <t>PB273219</t>
  </si>
  <si>
    <t>PB248905</t>
  </si>
  <si>
    <t>PB132491</t>
  </si>
  <si>
    <t>PB3798</t>
  </si>
  <si>
    <t>PB4754</t>
  </si>
  <si>
    <t>PB228261</t>
  </si>
  <si>
    <t>PB273712</t>
  </si>
  <si>
    <t>PB115952</t>
  </si>
  <si>
    <t>PB242223</t>
  </si>
  <si>
    <t>PB195601</t>
  </si>
  <si>
    <t>PB185764</t>
  </si>
  <si>
    <t>PB186343</t>
  </si>
  <si>
    <t>PB248650</t>
  </si>
  <si>
    <t>PB276824</t>
  </si>
  <si>
    <t>PB148785</t>
  </si>
  <si>
    <t>PB85925</t>
  </si>
  <si>
    <t>PB179370</t>
  </si>
  <si>
    <t>PB281414</t>
  </si>
  <si>
    <t>PB247160</t>
  </si>
  <si>
    <t>PB82392</t>
  </si>
  <si>
    <t>PB195358</t>
  </si>
  <si>
    <t>PB55857</t>
  </si>
  <si>
    <t>PB155822</t>
  </si>
  <si>
    <t>PB44068</t>
  </si>
  <si>
    <t>PB183160</t>
  </si>
  <si>
    <t>PB116427</t>
  </si>
  <si>
    <t>PB239333</t>
  </si>
  <si>
    <t>PB270514</t>
  </si>
  <si>
    <t>PB265008</t>
  </si>
  <si>
    <t>PB292653</t>
  </si>
  <si>
    <t>PB7239</t>
  </si>
  <si>
    <t>PB214430</t>
  </si>
  <si>
    <t>PB217413</t>
  </si>
  <si>
    <t>PB137115</t>
  </si>
  <si>
    <t>PB259959</t>
  </si>
  <si>
    <t>PB242875</t>
  </si>
  <si>
    <t>PB146324</t>
  </si>
  <si>
    <t>PB222488</t>
  </si>
  <si>
    <t>PB215008</t>
  </si>
  <si>
    <t>PB167303</t>
  </si>
  <si>
    <t>PB207683</t>
  </si>
  <si>
    <t>PB178251</t>
  </si>
  <si>
    <t>PB177582</t>
  </si>
  <si>
    <t>PB293115</t>
  </si>
  <si>
    <t>PB183769</t>
  </si>
  <si>
    <t>PB162835</t>
  </si>
  <si>
    <t>PB5928</t>
  </si>
  <si>
    <t>PB270844</t>
  </si>
  <si>
    <t>PB197856</t>
  </si>
  <si>
    <t>PB204472</t>
  </si>
  <si>
    <t>PB115960</t>
  </si>
  <si>
    <t>PB247905</t>
  </si>
  <si>
    <t>PB301441</t>
  </si>
  <si>
    <t>PB201378</t>
  </si>
  <si>
    <t>PB248645</t>
  </si>
  <si>
    <t>PB64590</t>
  </si>
  <si>
    <t>PB180027</t>
  </si>
  <si>
    <t>PB191911</t>
  </si>
  <si>
    <t>PB197191</t>
  </si>
  <si>
    <t>PB191184</t>
  </si>
  <si>
    <t>PB105579</t>
  </si>
  <si>
    <t>PB201695</t>
  </si>
  <si>
    <t>PB252032</t>
  </si>
  <si>
    <t>PB23152</t>
  </si>
  <si>
    <t>PB54600</t>
  </si>
  <si>
    <t>PB272723</t>
  </si>
  <si>
    <t>PB163792</t>
  </si>
  <si>
    <t>PB90294</t>
  </si>
  <si>
    <t>PB214469</t>
  </si>
  <si>
    <t>PB54493</t>
  </si>
  <si>
    <t>PB296723</t>
  </si>
  <si>
    <t>PB400</t>
  </si>
  <si>
    <t>PB270449</t>
  </si>
  <si>
    <t>PB277353</t>
  </si>
  <si>
    <t>PB297627</t>
  </si>
  <si>
    <t>PB196847</t>
  </si>
  <si>
    <t>PB254406</t>
  </si>
  <si>
    <t>PB160598</t>
  </si>
  <si>
    <t>PB262148</t>
  </si>
  <si>
    <t>PB211655</t>
  </si>
  <si>
    <t>PB199194</t>
  </si>
  <si>
    <t>PB49598</t>
  </si>
  <si>
    <t>PB189006</t>
  </si>
  <si>
    <t>PB189389</t>
  </si>
  <si>
    <t>PB221887</t>
  </si>
  <si>
    <t>PB293092</t>
  </si>
  <si>
    <t>PB289484</t>
  </si>
  <si>
    <t>PB197890</t>
  </si>
  <si>
    <t>PB121649</t>
  </si>
  <si>
    <t>PB215999</t>
  </si>
  <si>
    <t>PB63071</t>
  </si>
  <si>
    <t>PB18029</t>
  </si>
  <si>
    <t>PB215744</t>
  </si>
  <si>
    <t>PB248623</t>
  </si>
  <si>
    <t>PB91291</t>
  </si>
  <si>
    <t>PB203515</t>
  </si>
  <si>
    <t>PB291819</t>
  </si>
  <si>
    <t>PB125506</t>
  </si>
  <si>
    <t>PB195024</t>
  </si>
  <si>
    <t>PB116920</t>
  </si>
  <si>
    <t>PB59039</t>
  </si>
  <si>
    <t>PB16327</t>
  </si>
  <si>
    <t>PB140083</t>
  </si>
  <si>
    <t>PB71790</t>
  </si>
  <si>
    <t>PB69205</t>
  </si>
  <si>
    <t>PB239558</t>
  </si>
  <si>
    <t>PB248774</t>
  </si>
  <si>
    <t>PB212294</t>
  </si>
  <si>
    <t>PB238060</t>
  </si>
  <si>
    <t>PB282118</t>
  </si>
  <si>
    <t>PB208109</t>
  </si>
  <si>
    <t>PB49881</t>
  </si>
  <si>
    <t>PB285788</t>
  </si>
  <si>
    <t>PB140909</t>
  </si>
  <si>
    <t>PB294753</t>
  </si>
  <si>
    <t>PB136406</t>
  </si>
  <si>
    <t>PB73060</t>
  </si>
  <si>
    <t>PB149632</t>
  </si>
  <si>
    <t>PB136031</t>
  </si>
  <si>
    <t>PB174552</t>
  </si>
  <si>
    <t>PB249493</t>
  </si>
  <si>
    <t>PB91192</t>
  </si>
  <si>
    <t>PB228271</t>
  </si>
  <si>
    <t>PB296822</t>
  </si>
  <si>
    <t>PB132140</t>
  </si>
  <si>
    <t>PB241471</t>
  </si>
  <si>
    <t>PB175026</t>
  </si>
  <si>
    <t>PB282934</t>
  </si>
  <si>
    <t>PB239676</t>
  </si>
  <si>
    <t>PB205234</t>
  </si>
  <si>
    <t>PB243095</t>
  </si>
  <si>
    <t>PB262353</t>
  </si>
  <si>
    <t>PB265579</t>
  </si>
  <si>
    <t>PB201028</t>
  </si>
  <si>
    <t>PB111254</t>
  </si>
  <si>
    <t>PB273881</t>
  </si>
  <si>
    <t>PB277213</t>
  </si>
  <si>
    <t>PB109635</t>
  </si>
  <si>
    <t>PB233119</t>
  </si>
  <si>
    <t>PB266809</t>
  </si>
  <si>
    <t>PB80642</t>
  </si>
  <si>
    <t>PB251785</t>
  </si>
  <si>
    <t>PB162111</t>
  </si>
  <si>
    <t>PB247638</t>
  </si>
  <si>
    <t>PB264682</t>
  </si>
  <si>
    <t>PB193587</t>
  </si>
  <si>
    <t>PB251137</t>
  </si>
  <si>
    <t>PB136104</t>
  </si>
  <si>
    <t>PB216436</t>
  </si>
  <si>
    <t>PB276243</t>
  </si>
  <si>
    <t>PB142589</t>
  </si>
  <si>
    <t>PB1662</t>
  </si>
  <si>
    <t>PB262529</t>
  </si>
  <si>
    <t>PB149286</t>
  </si>
  <si>
    <t>PB198701</t>
  </si>
  <si>
    <t>PB160983</t>
  </si>
  <si>
    <t>PB133267</t>
  </si>
  <si>
    <t>PB81821</t>
  </si>
  <si>
    <t>PB7607</t>
  </si>
  <si>
    <t>PB239643</t>
  </si>
  <si>
    <t>PB248762</t>
  </si>
  <si>
    <t>PB183385</t>
  </si>
  <si>
    <t>PB210790</t>
  </si>
  <si>
    <t>PB54455</t>
  </si>
  <si>
    <t>PB118389</t>
  </si>
  <si>
    <t>PB197584</t>
  </si>
  <si>
    <t>PB293247</t>
  </si>
  <si>
    <t>PB189103</t>
  </si>
  <si>
    <t>PB251416</t>
  </si>
  <si>
    <t>PB244466</t>
  </si>
  <si>
    <t>PB263169</t>
  </si>
  <si>
    <t>PB6052</t>
  </si>
  <si>
    <t>PB237530</t>
  </si>
  <si>
    <t>PB298367</t>
  </si>
  <si>
    <t>PB266801</t>
  </si>
  <si>
    <t>PB185086</t>
  </si>
  <si>
    <t>PB104622</t>
  </si>
  <si>
    <t>PB153473</t>
  </si>
  <si>
    <t>PB263537</t>
  </si>
  <si>
    <t>PB216157</t>
  </si>
  <si>
    <t>PB174466</t>
  </si>
  <si>
    <t>PB149269</t>
  </si>
  <si>
    <t>PB272128</t>
  </si>
  <si>
    <t>PB118891</t>
  </si>
  <si>
    <t>PB153520</t>
  </si>
  <si>
    <t>PB251403</t>
  </si>
  <si>
    <t>PB276700</t>
  </si>
  <si>
    <t>PB192907</t>
  </si>
  <si>
    <t>PB151536</t>
  </si>
  <si>
    <t>PB78706</t>
  </si>
  <si>
    <t>PB277476</t>
  </si>
  <si>
    <t>PB264824</t>
  </si>
  <si>
    <t>PB251190</t>
  </si>
  <si>
    <t>PB201467</t>
  </si>
  <si>
    <t>PB184211</t>
  </si>
  <si>
    <t>PB169320</t>
  </si>
  <si>
    <t>PB82955</t>
  </si>
  <si>
    <t>PB203497</t>
  </si>
  <si>
    <t>PB274332</t>
  </si>
  <si>
    <t>PB165355</t>
  </si>
  <si>
    <t>PB63516</t>
  </si>
  <si>
    <t>PB207426</t>
  </si>
  <si>
    <t>PB164256</t>
  </si>
  <si>
    <t>PB115339</t>
  </si>
  <si>
    <t>PB54751</t>
  </si>
  <si>
    <t>PB4838</t>
  </si>
  <si>
    <t>PB251517</t>
  </si>
  <si>
    <t>PB202745</t>
  </si>
  <si>
    <t>PB162016</t>
  </si>
  <si>
    <t>PB170646</t>
  </si>
  <si>
    <t>PB55310</t>
  </si>
  <si>
    <t>PB132904</t>
  </si>
  <si>
    <t>PB73506</t>
  </si>
  <si>
    <t>PB201814</t>
  </si>
  <si>
    <t>PB116325</t>
  </si>
  <si>
    <t>PB222250</t>
  </si>
  <si>
    <t>PB234965</t>
  </si>
  <si>
    <t>PB156682</t>
  </si>
  <si>
    <t>PB43855</t>
  </si>
  <si>
    <t>PB182137</t>
  </si>
  <si>
    <t>PB277935</t>
  </si>
  <si>
    <t>PB274476</t>
  </si>
  <si>
    <t>PB267178</t>
  </si>
  <si>
    <t>PB147666</t>
  </si>
  <si>
    <t>PB192109</t>
  </si>
  <si>
    <t>PB68132</t>
  </si>
  <si>
    <t>PB159636</t>
  </si>
  <si>
    <t>PB267574</t>
  </si>
  <si>
    <t>PB141436</t>
  </si>
  <si>
    <t>PB142426</t>
  </si>
  <si>
    <t>PB159278</t>
  </si>
  <si>
    <t>PB132139</t>
  </si>
  <si>
    <t>PB228746</t>
  </si>
  <si>
    <t>PB120196</t>
  </si>
  <si>
    <t>PB183802</t>
  </si>
  <si>
    <t>PB911</t>
  </si>
  <si>
    <t>PB265864</t>
  </si>
  <si>
    <t>PB126943</t>
  </si>
  <si>
    <t>PB82587</t>
  </si>
  <si>
    <t>PB199619</t>
  </si>
  <si>
    <t>PB186400</t>
  </si>
  <si>
    <t>PB164254</t>
  </si>
  <si>
    <t>PB75516</t>
  </si>
  <si>
    <t>PB139045</t>
  </si>
  <si>
    <t>PB48835</t>
  </si>
  <si>
    <t>PB75778</t>
  </si>
  <si>
    <t>PB197264</t>
  </si>
  <si>
    <t>PB97707</t>
  </si>
  <si>
    <t>PB183416</t>
  </si>
  <si>
    <t>PB166324</t>
  </si>
  <si>
    <t>PB272952</t>
  </si>
  <si>
    <t>PB281503</t>
  </si>
  <si>
    <t>PB59337</t>
  </si>
  <si>
    <t>PB156100</t>
  </si>
  <si>
    <t>PB287865</t>
  </si>
  <si>
    <t>PB208744</t>
  </si>
  <si>
    <t>PB264283</t>
  </si>
  <si>
    <t>PB267412</t>
  </si>
  <si>
    <t>PB184810</t>
  </si>
  <si>
    <t>PB176947</t>
  </si>
  <si>
    <t>PB221984</t>
  </si>
  <si>
    <t>PB115707</t>
  </si>
  <si>
    <t>PB180884</t>
  </si>
  <si>
    <t>PB183484</t>
  </si>
  <si>
    <t>PB140363</t>
  </si>
  <si>
    <t>PB282136</t>
  </si>
  <si>
    <t>PB281647</t>
  </si>
  <si>
    <t>PB257850</t>
  </si>
  <si>
    <t>PB175879</t>
  </si>
  <si>
    <t>PB248306</t>
  </si>
  <si>
    <t>PB189883</t>
  </si>
  <si>
    <t>PB48731</t>
  </si>
  <si>
    <t>PB103439</t>
  </si>
  <si>
    <t>PB7869</t>
  </si>
  <si>
    <t>PB207427</t>
  </si>
  <si>
    <t>PB177139</t>
  </si>
  <si>
    <t>PB124171</t>
  </si>
  <si>
    <t>PB78010</t>
  </si>
  <si>
    <t>PB250427</t>
  </si>
  <si>
    <t>PB248098</t>
  </si>
  <si>
    <t>PB155707</t>
  </si>
  <si>
    <t>PB45904</t>
  </si>
  <si>
    <t>PB266461</t>
  </si>
  <si>
    <t>PB252383</t>
  </si>
  <si>
    <t>PB293285</t>
  </si>
  <si>
    <t>PB271026</t>
  </si>
  <si>
    <t>PB184696</t>
  </si>
  <si>
    <t>PB211803</t>
  </si>
  <si>
    <t>PB273833</t>
  </si>
  <si>
    <t>PB153611</t>
  </si>
  <si>
    <t>PB262419</t>
  </si>
  <si>
    <t>PB264054</t>
  </si>
  <si>
    <t>PB166186</t>
  </si>
  <si>
    <t>PB103804</t>
  </si>
  <si>
    <t>PB155281</t>
  </si>
  <si>
    <t>PB202960</t>
  </si>
  <si>
    <t>PB124050</t>
  </si>
  <si>
    <t>PB7291</t>
  </si>
  <si>
    <t>PB286934</t>
  </si>
  <si>
    <t>PB273492</t>
  </si>
  <si>
    <t>PB267891</t>
  </si>
  <si>
    <t>PB242144</t>
  </si>
  <si>
    <t>PB66578</t>
  </si>
  <si>
    <t>PB222444</t>
  </si>
  <si>
    <t>PB286775</t>
  </si>
  <si>
    <t>PB179314</t>
  </si>
  <si>
    <t>PB46947</t>
  </si>
  <si>
    <t>PB197291</t>
  </si>
  <si>
    <t>PB202797</t>
  </si>
  <si>
    <t>PB265506</t>
  </si>
  <si>
    <t>PB272141</t>
  </si>
  <si>
    <t>PB152342</t>
  </si>
  <si>
    <t>PB43989</t>
  </si>
  <si>
    <t>PB16329</t>
  </si>
  <si>
    <t>PB211336</t>
  </si>
  <si>
    <t>PB170421</t>
  </si>
  <si>
    <t>PB200959</t>
  </si>
  <si>
    <t>PB179420</t>
  </si>
  <si>
    <t>PB243573</t>
  </si>
  <si>
    <t>PB270535</t>
  </si>
  <si>
    <t>PB250482</t>
  </si>
  <si>
    <t>PB248215</t>
  </si>
  <si>
    <t>PB74096</t>
  </si>
  <si>
    <t>PB294364</t>
  </si>
  <si>
    <t>PB114430</t>
  </si>
  <si>
    <t>PB276260</t>
  </si>
  <si>
    <t>PB269697</t>
  </si>
  <si>
    <t>PB161922</t>
  </si>
  <si>
    <t>PB249954</t>
  </si>
  <si>
    <t>PB285891</t>
  </si>
  <si>
    <t>PB265101</t>
  </si>
  <si>
    <t>PB153508</t>
  </si>
  <si>
    <t>PB6879</t>
  </si>
  <si>
    <t>PB101427</t>
  </si>
  <si>
    <t>PB7433</t>
  </si>
  <si>
    <t>PB143292</t>
  </si>
  <si>
    <t>PB251739</t>
  </si>
  <si>
    <t>PB266787</t>
  </si>
  <si>
    <t>PB83390</t>
  </si>
  <si>
    <t>PB7265</t>
  </si>
  <si>
    <t>PB168073</t>
  </si>
  <si>
    <t>PB15308</t>
  </si>
  <si>
    <t>PB140142</t>
  </si>
  <si>
    <t>PB267988</t>
  </si>
  <si>
    <t>PB267989</t>
  </si>
  <si>
    <t>PB255368</t>
  </si>
  <si>
    <t>PB251182</t>
  </si>
  <si>
    <t>PB165621</t>
  </si>
  <si>
    <t>PB242881</t>
  </si>
  <si>
    <t>PB263156</t>
  </si>
  <si>
    <t>PB286744</t>
  </si>
  <si>
    <t>PB251743</t>
  </si>
  <si>
    <t>PB227299</t>
  </si>
  <si>
    <t>PB152800</t>
  </si>
  <si>
    <t>PB176862</t>
  </si>
  <si>
    <t>PB242866</t>
  </si>
  <si>
    <t>PB245714</t>
  </si>
  <si>
    <t>PB121935</t>
  </si>
  <si>
    <t>PB76049</t>
  </si>
  <si>
    <t>PB140886</t>
  </si>
  <si>
    <t>PB157473</t>
  </si>
  <si>
    <t>PB259927</t>
  </si>
  <si>
    <t>PB206135</t>
  </si>
  <si>
    <t>PB300615</t>
  </si>
  <si>
    <t>PB69073</t>
  </si>
  <si>
    <t>PB248821</t>
  </si>
  <si>
    <t>PB218164</t>
  </si>
  <si>
    <t>PB178339</t>
  </si>
  <si>
    <t>PB202419</t>
  </si>
  <si>
    <t>PB275419</t>
  </si>
  <si>
    <t>PB122949</t>
  </si>
  <si>
    <t>PB274969</t>
  </si>
  <si>
    <t>PB255433</t>
  </si>
  <si>
    <t>PB7403</t>
  </si>
  <si>
    <t>PB165931</t>
  </si>
  <si>
    <t>PB270262</t>
  </si>
  <si>
    <t>PB275861</t>
  </si>
  <si>
    <t>PB222426</t>
  </si>
  <si>
    <t>PB149433</t>
  </si>
  <si>
    <t>PB151220</t>
  </si>
  <si>
    <t>PB137646</t>
  </si>
  <si>
    <t>PB277454</t>
  </si>
  <si>
    <t>PB248435</t>
  </si>
  <si>
    <t>PB237436</t>
  </si>
  <si>
    <t>PB135715</t>
  </si>
  <si>
    <t>PB169475</t>
  </si>
  <si>
    <t>PB250620</t>
  </si>
  <si>
    <t>PB159243</t>
  </si>
  <si>
    <t>PB175327</t>
  </si>
  <si>
    <t>PB194279</t>
  </si>
  <si>
    <t>PB200172</t>
  </si>
  <si>
    <t>PB239768</t>
  </si>
  <si>
    <t>PB73191</t>
  </si>
  <si>
    <t>PB50611</t>
  </si>
  <si>
    <t>PB147667</t>
  </si>
  <si>
    <t>PB138</t>
  </si>
  <si>
    <t>PB297724</t>
  </si>
  <si>
    <t>PB281604</t>
  </si>
  <si>
    <t>PB45492</t>
  </si>
  <si>
    <t>PB243402</t>
  </si>
  <si>
    <t>PB206997</t>
  </si>
  <si>
    <t>PB77674</t>
  </si>
  <si>
    <t>PB228675</t>
  </si>
  <si>
    <t>PB239786</t>
  </si>
  <si>
    <t>PB256833</t>
  </si>
  <si>
    <t>PB171420</t>
  </si>
  <si>
    <t>PB7687</t>
  </si>
  <si>
    <t>PB129291</t>
  </si>
  <si>
    <t>PB132087</t>
  </si>
  <si>
    <t>PB194033</t>
  </si>
  <si>
    <t>PB293108</t>
  </si>
  <si>
    <t>PB253624</t>
  </si>
  <si>
    <t>PB132890</t>
  </si>
  <si>
    <t>PB1231</t>
  </si>
  <si>
    <t>PB4944</t>
  </si>
  <si>
    <t>PB186892</t>
  </si>
  <si>
    <t>PB263911</t>
  </si>
  <si>
    <t>PB256676</t>
  </si>
  <si>
    <t>PB256669</t>
  </si>
  <si>
    <t>PB226707</t>
  </si>
  <si>
    <t>PB247463</t>
  </si>
  <si>
    <t>PB115080</t>
  </si>
  <si>
    <t>PB203419</t>
  </si>
  <si>
    <t>PB137169</t>
  </si>
  <si>
    <t>PB175777</t>
  </si>
  <si>
    <t>PB248409</t>
  </si>
  <si>
    <t>PB171356</t>
  </si>
  <si>
    <t>PB174973</t>
  </si>
  <si>
    <t>PB183646</t>
  </si>
  <si>
    <t>PB277625</t>
  </si>
  <si>
    <t>PB266830</t>
  </si>
  <si>
    <t>PB191909</t>
  </si>
  <si>
    <t>PB164650</t>
  </si>
  <si>
    <t>PB223613</t>
  </si>
  <si>
    <t>PB243543</t>
  </si>
  <si>
    <t>PB274443</t>
  </si>
  <si>
    <t>PB210781</t>
  </si>
  <si>
    <t>PB7806</t>
  </si>
  <si>
    <t>PB289629</t>
  </si>
  <si>
    <t>PB68993</t>
  </si>
  <si>
    <t>PB239564</t>
  </si>
  <si>
    <t>PB49511</t>
  </si>
  <si>
    <t>PB108535</t>
  </si>
  <si>
    <t>PB196438</t>
  </si>
  <si>
    <t>PB291222</t>
  </si>
  <si>
    <t>PB175993</t>
  </si>
  <si>
    <t>PB205964</t>
  </si>
  <si>
    <t>PB276612</t>
  </si>
  <si>
    <t>PB152351</t>
  </si>
  <si>
    <t>PB212221</t>
  </si>
  <si>
    <t>PB296363</t>
  </si>
  <si>
    <t>PB180092</t>
  </si>
  <si>
    <t>PB151579</t>
  </si>
  <si>
    <t>PB277120</t>
  </si>
  <si>
    <t>PB6794</t>
  </si>
  <si>
    <t>PB64137</t>
  </si>
  <si>
    <t>PB58265</t>
  </si>
  <si>
    <t>PB184818</t>
  </si>
  <si>
    <t>PB275903</t>
  </si>
  <si>
    <t>PB6710</t>
  </si>
  <si>
    <t>PB270219</t>
  </si>
  <si>
    <t>PB247042</t>
  </si>
  <si>
    <t>PB237503</t>
  </si>
  <si>
    <t>PB215289</t>
  </si>
  <si>
    <t>PB289914</t>
  </si>
  <si>
    <t>PB154487</t>
  </si>
  <si>
    <t>PB266336</t>
  </si>
  <si>
    <t>PB287086</t>
  </si>
  <si>
    <t>PB135583</t>
  </si>
  <si>
    <t>PB248974</t>
  </si>
  <si>
    <t>PB274139</t>
  </si>
  <si>
    <t>PB243571</t>
  </si>
  <si>
    <t>PB221899</t>
  </si>
  <si>
    <t>PB198062</t>
  </si>
  <si>
    <t>PB183368</t>
  </si>
  <si>
    <t>PB108561</t>
  </si>
  <si>
    <t>PB226471</t>
  </si>
  <si>
    <t>PB165856</t>
  </si>
  <si>
    <t>PB264963</t>
  </si>
  <si>
    <t>PB198965</t>
  </si>
  <si>
    <t>PB276184</t>
  </si>
  <si>
    <t>PB243334</t>
  </si>
  <si>
    <t>PB186794</t>
  </si>
  <si>
    <t>PB261460</t>
  </si>
  <si>
    <t>PB213849</t>
  </si>
  <si>
    <t>PB103577</t>
  </si>
  <si>
    <t>PB173163</t>
  </si>
  <si>
    <t>PB260213</t>
  </si>
  <si>
    <t>PB268230</t>
  </si>
  <si>
    <t>PB175211</t>
  </si>
  <si>
    <t>PB231644</t>
  </si>
  <si>
    <t>PB268160</t>
  </si>
  <si>
    <t>PB61259</t>
  </si>
  <si>
    <t>PB60625</t>
  </si>
  <si>
    <t>PB142079</t>
  </si>
  <si>
    <t>PB263575</t>
  </si>
  <si>
    <t>PB276195</t>
  </si>
  <si>
    <t>PB761</t>
  </si>
  <si>
    <t>PB237967</t>
  </si>
  <si>
    <t>PB201182</t>
  </si>
  <si>
    <t>PB293355</t>
  </si>
  <si>
    <t>PB111243</t>
  </si>
  <si>
    <t>PB206636</t>
  </si>
  <si>
    <t>PB129793</t>
  </si>
  <si>
    <t>PB209248</t>
  </si>
  <si>
    <t>PB88605</t>
  </si>
  <si>
    <t>PB162594</t>
  </si>
  <si>
    <t>PB166585</t>
  </si>
  <si>
    <t>PB256391</t>
  </si>
  <si>
    <t>PB231168</t>
  </si>
  <si>
    <t>PB274320</t>
  </si>
  <si>
    <t>PB50877</t>
  </si>
  <si>
    <t>PB88955</t>
  </si>
  <si>
    <t>PB298828</t>
  </si>
  <si>
    <t>PB196858</t>
  </si>
  <si>
    <t>PB247835</t>
  </si>
  <si>
    <t>PB274411</t>
  </si>
  <si>
    <t>PB177655</t>
  </si>
  <si>
    <t>PB78139</t>
  </si>
  <si>
    <t>PB85968</t>
  </si>
  <si>
    <t>PB203414</t>
  </si>
  <si>
    <t>PB252606</t>
  </si>
  <si>
    <t>PB180921</t>
  </si>
  <si>
    <t>PB4486</t>
  </si>
  <si>
    <t>PB284742</t>
  </si>
  <si>
    <t>PB153286</t>
  </si>
  <si>
    <t>PB271483</t>
  </si>
  <si>
    <t>PB49638</t>
  </si>
  <si>
    <t>PB129298</t>
  </si>
  <si>
    <t>PB153927</t>
  </si>
  <si>
    <t>PB20328</t>
  </si>
  <si>
    <t>PB258909</t>
  </si>
  <si>
    <t>PB239032</t>
  </si>
  <si>
    <t>PB275016</t>
  </si>
  <si>
    <t>PB193592</t>
  </si>
  <si>
    <t>PB280535</t>
  </si>
  <si>
    <t>PB260756</t>
  </si>
  <si>
    <t>PB114561</t>
  </si>
  <si>
    <t>PB140146</t>
  </si>
  <si>
    <t>PB258658</t>
  </si>
  <si>
    <t>PB291454</t>
  </si>
  <si>
    <t>PB153184</t>
  </si>
  <si>
    <t>PB278211</t>
  </si>
  <si>
    <t>PB112120</t>
  </si>
  <si>
    <t>PB238385</t>
  </si>
  <si>
    <t>PB268656</t>
  </si>
  <si>
    <t>PB120141</t>
  </si>
  <si>
    <t>PB64211</t>
  </si>
  <si>
    <t>PB233686</t>
  </si>
  <si>
    <t>PB249155</t>
  </si>
  <si>
    <t>PB253146</t>
  </si>
  <si>
    <t>PB16247</t>
  </si>
  <si>
    <t>PB282175</t>
  </si>
  <si>
    <t>PB274049</t>
  </si>
  <si>
    <t>PB131027</t>
  </si>
  <si>
    <t>PB200945</t>
  </si>
  <si>
    <t>PB300974</t>
  </si>
  <si>
    <t>PB228753</t>
  </si>
  <si>
    <t>PB234550</t>
  </si>
  <si>
    <t>PB275434</t>
  </si>
  <si>
    <t>PB197448</t>
  </si>
  <si>
    <t>PB215308</t>
  </si>
  <si>
    <t>PB19740</t>
  </si>
  <si>
    <t>PB190806</t>
  </si>
  <si>
    <t>PB182687</t>
  </si>
  <si>
    <t>PB128723</t>
  </si>
  <si>
    <t>PB276794</t>
  </si>
  <si>
    <t>PB165326</t>
  </si>
  <si>
    <t>PB253739</t>
  </si>
  <si>
    <t>PB84563</t>
  </si>
  <si>
    <t>PB102620</t>
  </si>
  <si>
    <t>PB258908</t>
  </si>
  <si>
    <t>PB174949</t>
  </si>
  <si>
    <t>PB149333</t>
  </si>
  <si>
    <t>PB69022</t>
  </si>
  <si>
    <t>PB101182</t>
  </si>
  <si>
    <t>PB197420</t>
  </si>
  <si>
    <t>PB235848</t>
  </si>
  <si>
    <t>PB179480</t>
  </si>
  <si>
    <t>PB242738</t>
  </si>
  <si>
    <t>PB255422</t>
  </si>
  <si>
    <t>PB180343</t>
  </si>
  <si>
    <t>PB289962</t>
  </si>
  <si>
    <t>PB184956</t>
  </si>
  <si>
    <t>PB208922</t>
  </si>
  <si>
    <t>PB250832</t>
  </si>
  <si>
    <t>PB237542</t>
  </si>
  <si>
    <t>PB221903</t>
  </si>
  <si>
    <t>PB202992</t>
  </si>
  <si>
    <t>PB284634</t>
  </si>
  <si>
    <t>PB284642</t>
  </si>
  <si>
    <t>PB227434</t>
  </si>
  <si>
    <t>PB292770</t>
  </si>
  <si>
    <t>PB273218</t>
  </si>
  <si>
    <t>PB276791</t>
  </si>
  <si>
    <t>PB251384</t>
  </si>
  <si>
    <t>PB160023</t>
  </si>
  <si>
    <t>PB161037</t>
  </si>
  <si>
    <t>PB247023</t>
  </si>
  <si>
    <t>PB272021</t>
  </si>
  <si>
    <t>PB141983</t>
  </si>
  <si>
    <t>PB84181</t>
  </si>
  <si>
    <t>PB160402</t>
  </si>
  <si>
    <t>PB197425</t>
  </si>
  <si>
    <t>PB289446</t>
  </si>
  <si>
    <t>PB116929</t>
  </si>
  <si>
    <t>PB256644</t>
  </si>
  <si>
    <t>PB242975</t>
  </si>
  <si>
    <t>PB936</t>
  </si>
  <si>
    <t>PB211830</t>
  </si>
  <si>
    <t>PB215366</t>
  </si>
  <si>
    <t>PB249772</t>
  </si>
  <si>
    <t>PB182966</t>
  </si>
  <si>
    <t>PB235191</t>
  </si>
  <si>
    <t>PB45468</t>
  </si>
  <si>
    <t>PB256989</t>
  </si>
  <si>
    <t>PB245473</t>
  </si>
  <si>
    <t>PB124239</t>
  </si>
  <si>
    <t>PB190389</t>
  </si>
  <si>
    <t>PB158379</t>
  </si>
  <si>
    <t>PB250339</t>
  </si>
  <si>
    <t>PB269696</t>
  </si>
  <si>
    <t>PB201073</t>
  </si>
  <si>
    <t>PB271624</t>
  </si>
  <si>
    <t>PB210882</t>
  </si>
  <si>
    <t>PB4292</t>
  </si>
  <si>
    <t>PB259474</t>
  </si>
  <si>
    <t>PB103608</t>
  </si>
  <si>
    <t>PB275677</t>
  </si>
  <si>
    <t>PB179475</t>
  </si>
  <si>
    <t>PB289399</t>
  </si>
  <si>
    <t>PB281611</t>
  </si>
  <si>
    <t>PB197423</t>
  </si>
  <si>
    <t>PB249531</t>
  </si>
  <si>
    <t>PB167556</t>
  </si>
  <si>
    <t>PB270542</t>
  </si>
  <si>
    <t>PB162388</t>
  </si>
  <si>
    <t>PB79384</t>
  </si>
  <si>
    <t>PB152303</t>
  </si>
  <si>
    <t>PB262523</t>
  </si>
  <si>
    <t>PB299617</t>
  </si>
  <si>
    <t>PB264871</t>
  </si>
  <si>
    <t>PB102053</t>
  </si>
  <si>
    <t>PB223621</t>
  </si>
  <si>
    <t>PB15817</t>
  </si>
  <si>
    <t>PB124005</t>
  </si>
  <si>
    <t>PB159640</t>
  </si>
  <si>
    <t>PB38927</t>
  </si>
  <si>
    <t>PB198623</t>
  </si>
  <si>
    <t>PB116924</t>
  </si>
  <si>
    <t>PB285950</t>
  </si>
  <si>
    <t>PB118893</t>
  </si>
  <si>
    <t>PB294333</t>
  </si>
  <si>
    <t>PB211817</t>
  </si>
  <si>
    <t>PB269370</t>
  </si>
  <si>
    <t>PB216304</t>
  </si>
  <si>
    <t>PB70508</t>
  </si>
  <si>
    <t>PB50329</t>
  </si>
  <si>
    <t>PB268503</t>
  </si>
  <si>
    <t>PB179292</t>
  </si>
  <si>
    <t>PB296328</t>
  </si>
  <si>
    <t>PB242147</t>
  </si>
  <si>
    <t>PB166366</t>
  </si>
  <si>
    <t>PB130957</t>
  </si>
  <si>
    <t>PB277967</t>
  </si>
  <si>
    <t>PB172835</t>
  </si>
  <si>
    <t>PB158678</t>
  </si>
  <si>
    <t>PB174800</t>
  </si>
  <si>
    <t>PB247020</t>
  </si>
  <si>
    <t>PB115031</t>
  </si>
  <si>
    <t>PB233162</t>
  </si>
  <si>
    <t>PB288249</t>
  </si>
  <si>
    <t>PB251509</t>
  </si>
  <si>
    <t>PB262058</t>
  </si>
  <si>
    <t>PB6781</t>
  </si>
  <si>
    <t>PB235263</t>
  </si>
  <si>
    <t>PB257364</t>
  </si>
  <si>
    <t>PB266096</t>
  </si>
  <si>
    <t>PB173698</t>
  </si>
  <si>
    <t>PB282157</t>
  </si>
  <si>
    <t>PB153009</t>
  </si>
  <si>
    <t>PB291938</t>
  </si>
  <si>
    <t>PB86939</t>
  </si>
  <si>
    <t>PB268509</t>
  </si>
  <si>
    <t>PB261273</t>
  </si>
  <si>
    <t>PB249414</t>
  </si>
  <si>
    <t>PB161433</t>
  </si>
  <si>
    <t>PB4265</t>
  </si>
  <si>
    <t>PB243242</t>
  </si>
  <si>
    <t>PB237609</t>
  </si>
  <si>
    <t>PB18916</t>
  </si>
  <si>
    <t>PB88880</t>
  </si>
  <si>
    <t>PB184545</t>
  </si>
  <si>
    <t>PB138462</t>
  </si>
  <si>
    <t>PB251115</t>
  </si>
  <si>
    <t>PB181965</t>
  </si>
  <si>
    <t>PB143452</t>
  </si>
  <si>
    <t>PB122310</t>
  </si>
  <si>
    <t>PB79917</t>
  </si>
  <si>
    <t>PB191913</t>
  </si>
  <si>
    <t>PB115966</t>
  </si>
  <si>
    <t>PB216913</t>
  </si>
  <si>
    <t>PB96495</t>
  </si>
  <si>
    <t>PB259629</t>
  </si>
  <si>
    <t>PB201056</t>
  </si>
  <si>
    <t>PB267817</t>
  </si>
  <si>
    <t>PB172159</t>
  </si>
  <si>
    <t>PB177384</t>
  </si>
  <si>
    <t>PB277238</t>
  </si>
  <si>
    <t>PB143787</t>
  </si>
  <si>
    <t>PB145719</t>
  </si>
  <si>
    <t>PB146804</t>
  </si>
  <si>
    <t>PB128876</t>
  </si>
  <si>
    <t>PB159274</t>
  </si>
  <si>
    <t>PB259985</t>
  </si>
  <si>
    <t>PB251473</t>
  </si>
  <si>
    <t>PB247726</t>
  </si>
  <si>
    <t>PB292101</t>
  </si>
  <si>
    <t>PB250390</t>
  </si>
  <si>
    <t>PB250409</t>
  </si>
  <si>
    <t>PB280568</t>
  </si>
  <si>
    <t>PB143514</t>
  </si>
  <si>
    <t>PB268676</t>
  </si>
  <si>
    <t>PB270410</t>
  </si>
  <si>
    <t>PB254249</t>
  </si>
  <si>
    <t>PB259844</t>
  </si>
  <si>
    <t>PB90251</t>
  </si>
  <si>
    <t>PB210829</t>
  </si>
  <si>
    <t>PB192237</t>
  </si>
  <si>
    <t>PB294761</t>
  </si>
  <si>
    <t>PB77499</t>
  </si>
  <si>
    <t>PB222536</t>
  </si>
  <si>
    <t>PB297008</t>
  </si>
  <si>
    <t>PB196668</t>
  </si>
  <si>
    <t>PB268894</t>
  </si>
  <si>
    <t>PB233135</t>
  </si>
  <si>
    <t>PB78501</t>
  </si>
  <si>
    <t>PB6964</t>
  </si>
  <si>
    <t>PB249214</t>
  </si>
  <si>
    <t>PB257253</t>
  </si>
  <si>
    <t>PB50025</t>
  </si>
  <si>
    <t>PB265409</t>
  </si>
  <si>
    <t>PB287081</t>
  </si>
  <si>
    <t>PB53100</t>
  </si>
  <si>
    <t>PB76663</t>
  </si>
  <si>
    <t>PB192382</t>
  </si>
  <si>
    <t>PB152361</t>
  </si>
  <si>
    <t>PB251098</t>
  </si>
  <si>
    <t>PB56798</t>
  </si>
  <si>
    <t>PB177271</t>
  </si>
  <si>
    <t>PB302862</t>
  </si>
  <si>
    <t>PB162060</t>
  </si>
  <si>
    <t>PB270435</t>
  </si>
  <si>
    <t>PB6782</t>
  </si>
  <si>
    <t>PB201026</t>
  </si>
  <si>
    <t>PB252908</t>
  </si>
  <si>
    <t>PB277653</t>
  </si>
  <si>
    <t>PB116001</t>
  </si>
  <si>
    <t>PB273828</t>
  </si>
  <si>
    <t>PB236314</t>
  </si>
  <si>
    <t>PB227345</t>
  </si>
  <si>
    <t>PB265535</t>
  </si>
  <si>
    <t>PB221098</t>
  </si>
  <si>
    <t>PB251770</t>
  </si>
  <si>
    <t>PB293516</t>
  </si>
  <si>
    <t>PB290558</t>
  </si>
  <si>
    <t>PB195569</t>
  </si>
  <si>
    <t>PB208064</t>
  </si>
  <si>
    <t>PB247859</t>
  </si>
  <si>
    <t>PB201036</t>
  </si>
  <si>
    <t>PB361</t>
  </si>
  <si>
    <t>PB273357</t>
  </si>
  <si>
    <t>PB242330</t>
  </si>
  <si>
    <t>PB204113</t>
  </si>
  <si>
    <t>PB242400</t>
  </si>
  <si>
    <t>PB178264</t>
  </si>
  <si>
    <t>PB103650</t>
  </si>
  <si>
    <t>PB241829</t>
  </si>
  <si>
    <t>PB283943</t>
  </si>
  <si>
    <t>PB302978</t>
  </si>
  <si>
    <t>PB165329</t>
  </si>
  <si>
    <t>PB207159</t>
  </si>
  <si>
    <t>PB260263</t>
  </si>
  <si>
    <t>PB197628</t>
  </si>
  <si>
    <t>PB257844</t>
  </si>
  <si>
    <t>PB251088</t>
  </si>
  <si>
    <t>PB289420</t>
  </si>
  <si>
    <t>PB89700</t>
  </si>
  <si>
    <t>PB290413</t>
  </si>
  <si>
    <t>PB122825</t>
  </si>
  <si>
    <t>PB277237</t>
  </si>
  <si>
    <t>PB282301</t>
  </si>
  <si>
    <t>PB251145</t>
  </si>
  <si>
    <t>PB127610</t>
  </si>
  <si>
    <t>PB294818</t>
  </si>
  <si>
    <t>PB161845</t>
  </si>
  <si>
    <t>PB297822</t>
  </si>
  <si>
    <t>PB239033</t>
  </si>
  <si>
    <t>PB249122</t>
  </si>
  <si>
    <t>PB258551</t>
  </si>
  <si>
    <t>PB177130</t>
  </si>
  <si>
    <t>PB264055</t>
  </si>
  <si>
    <t>PB249559</t>
  </si>
  <si>
    <t>PB282525</t>
  </si>
  <si>
    <t>PB277858</t>
  </si>
  <si>
    <t>PB293209</t>
  </si>
  <si>
    <t>PB221353</t>
  </si>
  <si>
    <t>PB52749</t>
  </si>
  <si>
    <t>PB241248</t>
  </si>
  <si>
    <t>PB261658</t>
  </si>
  <si>
    <t>PB193658</t>
  </si>
  <si>
    <t>PB154099</t>
  </si>
  <si>
    <t>PB4502</t>
  </si>
  <si>
    <t>PB66263</t>
  </si>
  <si>
    <t>PB177010</t>
  </si>
  <si>
    <t>PB252108</t>
  </si>
  <si>
    <t>PB164498</t>
  </si>
  <si>
    <t>PB275813</t>
  </si>
  <si>
    <t>PB287274</t>
  </si>
  <si>
    <t>PB281927</t>
  </si>
  <si>
    <t>PB183804</t>
  </si>
  <si>
    <t>PB74056</t>
  </si>
  <si>
    <t>PB201609</t>
  </si>
  <si>
    <t>PB103829</t>
  </si>
  <si>
    <t>PB248468</t>
  </si>
  <si>
    <t>PB250310</t>
  </si>
  <si>
    <t>PB236254</t>
  </si>
  <si>
    <t>PB289613</t>
  </si>
  <si>
    <t>PB55038</t>
  </si>
  <si>
    <t>PB183634</t>
  </si>
  <si>
    <t>PB237297</t>
  </si>
  <si>
    <t>PB178628</t>
  </si>
  <si>
    <t>PB86597</t>
  </si>
  <si>
    <t>PB98079</t>
  </si>
  <si>
    <t>PB276348</t>
  </si>
  <si>
    <t>PB156224</t>
  </si>
  <si>
    <t>PB273365</t>
  </si>
  <si>
    <t>PB280559</t>
  </si>
  <si>
    <t>PB216508</t>
  </si>
  <si>
    <t>PB239134</t>
  </si>
  <si>
    <t>PB244268</t>
  </si>
  <si>
    <t>PB115961</t>
  </si>
  <si>
    <t>PB204388</t>
  </si>
  <si>
    <t>PB114505</t>
  </si>
  <si>
    <t>PB196864</t>
  </si>
  <si>
    <t>PB49576</t>
  </si>
  <si>
    <t>PB257006</t>
  </si>
  <si>
    <t>PB216509</t>
  </si>
  <si>
    <t>PB192416</t>
  </si>
  <si>
    <t>PB151537</t>
  </si>
  <si>
    <t>PB188818</t>
  </si>
  <si>
    <t>PB288233</t>
  </si>
  <si>
    <t>PB68627</t>
  </si>
  <si>
    <t>PB214904</t>
  </si>
  <si>
    <t>PB148429</t>
  </si>
  <si>
    <t>PB148593</t>
  </si>
  <si>
    <t>PB198341</t>
  </si>
  <si>
    <t>PB281526</t>
  </si>
  <si>
    <t>PB220842</t>
  </si>
  <si>
    <t>PB69390</t>
  </si>
  <si>
    <t>PB264291</t>
  </si>
  <si>
    <t>PB3884</t>
  </si>
  <si>
    <t>PB292090</t>
  </si>
  <si>
    <t>PB82872</t>
  </si>
  <si>
    <t>PB130279</t>
  </si>
  <si>
    <t>PB76682</t>
  </si>
  <si>
    <t>PB272166</t>
  </si>
  <si>
    <t>PB175356</t>
  </si>
  <si>
    <t>PB291857</t>
  </si>
  <si>
    <t>PB259814</t>
  </si>
  <si>
    <t>PB251850</t>
  </si>
  <si>
    <t>PB270960</t>
  </si>
  <si>
    <t>PB264379</t>
  </si>
  <si>
    <t>PB252433</t>
  </si>
  <si>
    <t>PB223643</t>
  </si>
  <si>
    <t>PB264965</t>
  </si>
  <si>
    <t>PB179357</t>
  </si>
  <si>
    <t>PB249936</t>
  </si>
  <si>
    <t>PB255460</t>
  </si>
  <si>
    <t>PB115947</t>
  </si>
  <si>
    <t>PB287945</t>
  </si>
  <si>
    <t>PB203219</t>
  </si>
  <si>
    <t>PB84894</t>
  </si>
  <si>
    <t>PB251349</t>
  </si>
  <si>
    <t>PB276584</t>
  </si>
  <si>
    <t>PB177243</t>
  </si>
  <si>
    <t>PB227876</t>
  </si>
  <si>
    <t>PB232877</t>
  </si>
  <si>
    <t>PB307479</t>
  </si>
  <si>
    <t>PB130233</t>
  </si>
  <si>
    <t>PB230457</t>
  </si>
  <si>
    <t>PB67361</t>
  </si>
  <si>
    <t>PB250475</t>
  </si>
  <si>
    <t>PB43625</t>
  </si>
  <si>
    <t>PB210029</t>
  </si>
  <si>
    <t>PB46831</t>
  </si>
  <si>
    <t>PB282215</t>
  </si>
  <si>
    <t>PB241913</t>
  </si>
  <si>
    <t>PB218582</t>
  </si>
  <si>
    <t>PB19195</t>
  </si>
  <si>
    <t>PB241789</t>
  </si>
  <si>
    <t>PB227936</t>
  </si>
  <si>
    <t>PB184701</t>
  </si>
  <si>
    <t>PB146615</t>
  </si>
  <si>
    <t>PB253819</t>
  </si>
  <si>
    <t>PB166580</t>
  </si>
  <si>
    <t>PB256427</t>
  </si>
  <si>
    <t>PB265399</t>
  </si>
  <si>
    <t>PB35295</t>
  </si>
  <si>
    <t>PB165248</t>
  </si>
  <si>
    <t>PB67024</t>
  </si>
  <si>
    <t>PB217043</t>
  </si>
  <si>
    <t>PB245331</t>
  </si>
  <si>
    <t>PB254083</t>
  </si>
  <si>
    <t>PB272040</t>
  </si>
  <si>
    <t>PB201738</t>
  </si>
  <si>
    <t>PB297527</t>
  </si>
  <si>
    <t>PB272459</t>
  </si>
  <si>
    <t>PB290282</t>
  </si>
  <si>
    <t>PB160821</t>
  </si>
  <si>
    <t>PB50289</t>
  </si>
  <si>
    <t>PB124052</t>
  </si>
  <si>
    <t>PB151478</t>
  </si>
  <si>
    <t>PB137891</t>
  </si>
  <si>
    <t>PB251939</t>
  </si>
  <si>
    <t>PB265087</t>
  </si>
  <si>
    <t>PB162607</t>
  </si>
  <si>
    <t>PB166702</t>
  </si>
  <si>
    <t>PB190523</t>
  </si>
  <si>
    <t>PB248433</t>
  </si>
  <si>
    <t>PB270516</t>
  </si>
  <si>
    <t>PB213973</t>
  </si>
  <si>
    <t>PB191686</t>
  </si>
  <si>
    <t>PB198347</t>
  </si>
  <si>
    <t>PB277645</t>
  </si>
  <si>
    <t>PB152569</t>
  </si>
  <si>
    <t>PB293897</t>
  </si>
  <si>
    <t>PB151568</t>
  </si>
  <si>
    <t>PB274200</t>
  </si>
  <si>
    <t>PB207271</t>
  </si>
  <si>
    <t>PB300401</t>
  </si>
  <si>
    <t>PB155412</t>
  </si>
  <si>
    <t>PB264179</t>
  </si>
  <si>
    <t>PB162627</t>
  </si>
  <si>
    <t>PB179309</t>
  </si>
  <si>
    <t>PB275633</t>
  </si>
  <si>
    <t>PB115085</t>
  </si>
  <si>
    <t>PB126442</t>
  </si>
  <si>
    <t>PB185836</t>
  </si>
  <si>
    <t>PB129306</t>
  </si>
  <si>
    <t>PB80874</t>
  </si>
  <si>
    <t>PB119420</t>
  </si>
  <si>
    <t>PB174149</t>
  </si>
  <si>
    <t>PB183229</t>
  </si>
  <si>
    <t>PB220870</t>
  </si>
  <si>
    <t>PB229798</t>
  </si>
  <si>
    <t>PB180649</t>
  </si>
  <si>
    <t>PB4577</t>
  </si>
  <si>
    <t>PB210316</t>
  </si>
  <si>
    <t>PB137289</t>
  </si>
  <si>
    <t>PB126933</t>
  </si>
  <si>
    <t>PB63267</t>
  </si>
  <si>
    <t>PB186001</t>
  </si>
  <si>
    <t>PB271586</t>
  </si>
  <si>
    <t>PB115014</t>
  </si>
  <si>
    <t>PB289768</t>
  </si>
  <si>
    <t>PB282497</t>
  </si>
  <si>
    <t>PB266938</t>
  </si>
  <si>
    <t>PB274946</t>
  </si>
  <si>
    <t>PB126332</t>
  </si>
  <si>
    <t>PB551</t>
  </si>
  <si>
    <t>PB257433</t>
  </si>
  <si>
    <t>PB168959</t>
  </si>
  <si>
    <t>PB115811</t>
  </si>
  <si>
    <t>PB1283</t>
  </si>
  <si>
    <t>PB120292</t>
  </si>
  <si>
    <t>PB114678</t>
  </si>
  <si>
    <t>PB147020</t>
  </si>
  <si>
    <t>PB177203</t>
  </si>
  <si>
    <t>PB210344</t>
  </si>
  <si>
    <t>PB67466</t>
  </si>
  <si>
    <t>PB294322</t>
  </si>
  <si>
    <t>PB54447</t>
  </si>
  <si>
    <t>PB159586</t>
  </si>
  <si>
    <t>PB72597</t>
  </si>
  <si>
    <t>PB301381</t>
  </si>
  <si>
    <t>PB86890</t>
  </si>
  <si>
    <t>PB273531</t>
  </si>
  <si>
    <t>PB88124</t>
  </si>
  <si>
    <t>PB235256</t>
  </si>
  <si>
    <t>PB119971</t>
  </si>
  <si>
    <t>PB58462</t>
  </si>
  <si>
    <t>PB286545</t>
  </si>
  <si>
    <t>PB271668</t>
  </si>
  <si>
    <t>PB6960</t>
  </si>
  <si>
    <t>PB201239</t>
  </si>
  <si>
    <t>PB155958</t>
  </si>
  <si>
    <t>PB276475</t>
  </si>
  <si>
    <t>PB135019</t>
  </si>
  <si>
    <t>PB216043</t>
  </si>
  <si>
    <t>PB264003</t>
  </si>
  <si>
    <t>PB222457</t>
  </si>
  <si>
    <t>PB247939</t>
  </si>
  <si>
    <t>PB258431</t>
  </si>
  <si>
    <t>PB251871</t>
  </si>
  <si>
    <t>PB257962</t>
  </si>
  <si>
    <t>PB40813</t>
  </si>
  <si>
    <t>PB258552</t>
  </si>
  <si>
    <t>PB292943</t>
  </si>
  <si>
    <t>PB104121</t>
  </si>
  <si>
    <t>PB125756</t>
  </si>
  <si>
    <t>PB290827</t>
  </si>
  <si>
    <t>PB71544</t>
  </si>
  <si>
    <t>PB578</t>
  </si>
  <si>
    <t>PB164282</t>
  </si>
  <si>
    <t>PB49531</t>
  </si>
  <si>
    <t>PB137263</t>
  </si>
  <si>
    <t>PB250947</t>
  </si>
  <si>
    <t>PB115735</t>
  </si>
  <si>
    <t>PB19363</t>
  </si>
  <si>
    <t>PB183062</t>
  </si>
  <si>
    <t>PB122813</t>
  </si>
  <si>
    <t>PB242145</t>
  </si>
  <si>
    <t>PB298784</t>
  </si>
  <si>
    <t>PB237499</t>
  </si>
  <si>
    <t>PB274425</t>
  </si>
  <si>
    <t>PB49629</t>
  </si>
  <si>
    <t>PB251265</t>
  </si>
  <si>
    <t>PB242120</t>
  </si>
  <si>
    <t>PB273545</t>
  </si>
  <si>
    <t>PB246859</t>
  </si>
  <si>
    <t>PB97748</t>
  </si>
  <si>
    <t>PB275028</t>
  </si>
  <si>
    <t>PB117793</t>
  </si>
  <si>
    <t>PB205290</t>
  </si>
  <si>
    <t>PB292247</t>
  </si>
  <si>
    <t>PB267433</t>
  </si>
  <si>
    <t>PB147245</t>
  </si>
  <si>
    <t>PB49386</t>
  </si>
  <si>
    <t>PB255441</t>
  </si>
  <si>
    <t>PB183801</t>
  </si>
  <si>
    <t>PB161329</t>
  </si>
  <si>
    <t>PB106364</t>
  </si>
  <si>
    <t>PB296417</t>
  </si>
  <si>
    <t>PB220707</t>
  </si>
  <si>
    <t>PB250314</t>
  </si>
  <si>
    <t>PB189114</t>
  </si>
  <si>
    <t>PB193581</t>
  </si>
  <si>
    <t>PB256779</t>
  </si>
  <si>
    <t>PB280421</t>
  </si>
  <si>
    <t>PB129273</t>
  </si>
  <si>
    <t>PB275084</t>
  </si>
  <si>
    <t>PB246976</t>
  </si>
  <si>
    <t>PB199802</t>
  </si>
  <si>
    <t>PB143417</t>
  </si>
  <si>
    <t>PB50622</t>
  </si>
  <si>
    <t>PB219591</t>
  </si>
  <si>
    <t>PB244180</t>
  </si>
  <si>
    <t>PB268479</t>
  </si>
  <si>
    <t>PB64136</t>
  </si>
  <si>
    <t>PB265921</t>
  </si>
  <si>
    <t>PB84986</t>
  </si>
  <si>
    <t>PB228730</t>
  </si>
  <si>
    <t>PB116922</t>
  </si>
  <si>
    <t>PB265511</t>
  </si>
  <si>
    <t>PB78847</t>
  </si>
  <si>
    <t>PB265937</t>
  </si>
  <si>
    <t>PB251863</t>
  </si>
  <si>
    <t>PB61751</t>
  </si>
  <si>
    <t>PB273960</t>
  </si>
  <si>
    <t>PB146829</t>
  </si>
  <si>
    <t>PB268720</t>
  </si>
  <si>
    <t>PB155336</t>
  </si>
  <si>
    <t>PB162021</t>
  </si>
  <si>
    <t>PB142506</t>
  </si>
  <si>
    <t>PB251166</t>
  </si>
  <si>
    <t>PB264895</t>
  </si>
  <si>
    <t>PB109417</t>
  </si>
  <si>
    <t>PB180071</t>
  </si>
  <si>
    <t>PB246361</t>
  </si>
  <si>
    <t>PB247833</t>
  </si>
  <si>
    <t>PB277239</t>
  </si>
  <si>
    <t>PB258722</t>
  </si>
  <si>
    <t>PB229758</t>
  </si>
  <si>
    <t>PB19954</t>
  </si>
  <si>
    <t>PB48778</t>
  </si>
  <si>
    <t>PB78898</t>
  </si>
  <si>
    <t>PB205455</t>
  </si>
  <si>
    <t>PB178396</t>
  </si>
  <si>
    <t>PB126015</t>
  </si>
  <si>
    <t>PB129797</t>
  </si>
  <si>
    <t>PB246979</t>
  </si>
  <si>
    <t>PB64805</t>
  </si>
  <si>
    <t>PB141254</t>
  </si>
  <si>
    <t>PB4913</t>
  </si>
  <si>
    <t>PB177089</t>
  </si>
  <si>
    <t>PB130950</t>
  </si>
  <si>
    <t>PB243160</t>
  </si>
  <si>
    <t>PB268620</t>
  </si>
  <si>
    <t>PB251368</t>
  </si>
  <si>
    <t>PB166144</t>
  </si>
  <si>
    <t>PB201587</t>
  </si>
  <si>
    <t>PB3665</t>
  </si>
  <si>
    <t>PB270827</t>
  </si>
  <si>
    <t>PB4437</t>
  </si>
  <si>
    <t>PB68818</t>
  </si>
  <si>
    <t>PB253213</t>
  </si>
  <si>
    <t>PB244085</t>
  </si>
  <si>
    <t>PB106134</t>
  </si>
  <si>
    <t>PB167626</t>
  </si>
  <si>
    <t>PB211408</t>
  </si>
  <si>
    <t>PB191168</t>
  </si>
  <si>
    <t>PB81918</t>
  </si>
  <si>
    <t>PB211022</t>
  </si>
  <si>
    <t>PB192374</t>
  </si>
  <si>
    <t>PB289589</t>
  </si>
  <si>
    <t>PB252996</t>
  </si>
  <si>
    <t>PB74017</t>
  </si>
  <si>
    <t>PB267027</t>
  </si>
  <si>
    <t>PB268193</t>
  </si>
  <si>
    <t>PB193419</t>
  </si>
  <si>
    <t>PB195725</t>
  </si>
  <si>
    <t>PB166341</t>
  </si>
  <si>
    <t>PB136754</t>
  </si>
  <si>
    <t>PB126895</t>
  </si>
  <si>
    <t>PB294926</t>
  </si>
  <si>
    <t>PB210890</t>
  </si>
  <si>
    <t>PB40918</t>
  </si>
  <si>
    <t>PB125935</t>
  </si>
  <si>
    <t>PB166870</t>
  </si>
  <si>
    <t>PB179468</t>
  </si>
  <si>
    <t>PB261379</t>
  </si>
  <si>
    <t>PB205238</t>
  </si>
  <si>
    <t>PB282143</t>
  </si>
  <si>
    <t>PB7761</t>
  </si>
  <si>
    <t>PB303247</t>
  </si>
  <si>
    <t>PB155306</t>
  </si>
  <si>
    <t>PB84890</t>
  </si>
  <si>
    <t>PB96934</t>
  </si>
  <si>
    <t>PB45793</t>
  </si>
  <si>
    <t>PB257874</t>
  </si>
  <si>
    <t>PB207682</t>
  </si>
  <si>
    <t>PB181239</t>
  </si>
  <si>
    <t>PB96876</t>
  </si>
  <si>
    <t>PB5139</t>
  </si>
  <si>
    <t>PB70414</t>
  </si>
  <si>
    <t>PB177601</t>
  </si>
  <si>
    <t>PB244037</t>
  </si>
  <si>
    <t>PB234237</t>
  </si>
  <si>
    <t>PB277462</t>
  </si>
  <si>
    <t>PB287947</t>
  </si>
  <si>
    <t>PB48865</t>
  </si>
  <si>
    <t>PB105044</t>
  </si>
  <si>
    <t>PB282681</t>
  </si>
  <si>
    <t>PB133591</t>
  </si>
  <si>
    <t>PB279037</t>
  </si>
  <si>
    <t>PB218652</t>
  </si>
  <si>
    <t>PB193472</t>
  </si>
  <si>
    <t>PB44889</t>
  </si>
  <si>
    <t>PB11627</t>
  </si>
  <si>
    <t>PB56004</t>
  </si>
  <si>
    <t>PB274357</t>
  </si>
  <si>
    <t>PB1282</t>
  </si>
  <si>
    <t>PB75999</t>
  </si>
  <si>
    <t>PB288946</t>
  </si>
  <si>
    <t>PB180009</t>
  </si>
  <si>
    <t>PB291604</t>
  </si>
  <si>
    <t>PB153612</t>
  </si>
  <si>
    <t>PB275759</t>
  </si>
  <si>
    <t>PB241738</t>
  </si>
  <si>
    <t>PB246459</t>
  </si>
  <si>
    <t>PB158278</t>
  </si>
  <si>
    <t>PB276318</t>
  </si>
  <si>
    <t>PB269948</t>
  </si>
  <si>
    <t>PB109431</t>
  </si>
  <si>
    <t>PB154208</t>
  </si>
  <si>
    <t>PB214250</t>
  </si>
  <si>
    <t>PB172834</t>
  </si>
  <si>
    <t>PB204106</t>
  </si>
  <si>
    <t>PB86262</t>
  </si>
  <si>
    <t>PB201158</t>
  </si>
  <si>
    <t>PB286600</t>
  </si>
  <si>
    <t>PB288454</t>
  </si>
  <si>
    <t>PB291864</t>
  </si>
  <si>
    <t>PB281569</t>
  </si>
  <si>
    <t>PB155851</t>
  </si>
  <si>
    <t>PB123488</t>
  </si>
  <si>
    <t>PB272623</t>
  </si>
  <si>
    <t>PB289546</t>
  </si>
  <si>
    <t>PB171361</t>
  </si>
  <si>
    <t>PB247715</t>
  </si>
  <si>
    <t>PB165002</t>
  </si>
  <si>
    <t>PB60163</t>
  </si>
  <si>
    <t>PB183874</t>
  </si>
  <si>
    <t>PB259964</t>
  </si>
  <si>
    <t>PB122946</t>
  </si>
  <si>
    <t>PB289544</t>
  </si>
  <si>
    <t>PB293308</t>
  </si>
  <si>
    <t>PB242853</t>
  </si>
  <si>
    <t>PB246398</t>
  </si>
  <si>
    <t>PB282262</t>
  </si>
  <si>
    <t>PB271478</t>
  </si>
  <si>
    <t>PB286531</t>
  </si>
  <si>
    <t>PB144718</t>
  </si>
  <si>
    <t>PB64594</t>
  </si>
  <si>
    <t>PB217317</t>
  </si>
  <si>
    <t>PB292753</t>
  </si>
  <si>
    <t>PB183640</t>
  </si>
  <si>
    <t>PB282764</t>
  </si>
  <si>
    <t>PB73535</t>
  </si>
  <si>
    <t>PB176850</t>
  </si>
  <si>
    <t>PB247727</t>
  </si>
  <si>
    <t>PB277699</t>
  </si>
  <si>
    <t>PB251228</t>
  </si>
  <si>
    <t>PB255420</t>
  </si>
  <si>
    <t>PB183785</t>
  </si>
  <si>
    <t>PB191006</t>
  </si>
  <si>
    <t>PB248626</t>
  </si>
  <si>
    <t>PB202158</t>
  </si>
  <si>
    <t>PB273252</t>
  </si>
  <si>
    <t>PB181986</t>
  </si>
  <si>
    <t>PB164377</t>
  </si>
  <si>
    <t>PB6471</t>
  </si>
  <si>
    <t>PB217269</t>
  </si>
  <si>
    <t>PB88125</t>
  </si>
  <si>
    <t>PB82227</t>
  </si>
  <si>
    <t>PB73923</t>
  </si>
  <si>
    <t>PB126867</t>
  </si>
  <si>
    <t>PB166532</t>
  </si>
  <si>
    <t>PB195568</t>
  </si>
  <si>
    <t>PB157378</t>
  </si>
  <si>
    <t>PB70055</t>
  </si>
  <si>
    <t>PB284207</t>
  </si>
  <si>
    <t>PB293523</t>
  </si>
  <si>
    <t>PB86420</t>
  </si>
  <si>
    <t>PB250477</t>
  </si>
  <si>
    <t>PB76681</t>
  </si>
  <si>
    <t>PB273431</t>
  </si>
  <si>
    <t>PB286841</t>
  </si>
  <si>
    <t>PB68625</t>
  </si>
  <si>
    <t>PB274648</t>
  </si>
  <si>
    <t>PB245457</t>
  </si>
  <si>
    <t>PB214351</t>
  </si>
  <si>
    <t>PB263969</t>
  </si>
  <si>
    <t>PB182398</t>
  </si>
  <si>
    <t>PB102399</t>
  </si>
  <si>
    <t>PB29293</t>
  </si>
  <si>
    <t>PB206373</t>
  </si>
  <si>
    <t>PB140981</t>
  </si>
  <si>
    <t>PB121015</t>
  </si>
  <si>
    <t>PB164742</t>
  </si>
  <si>
    <t>PB179650</t>
  </si>
  <si>
    <t>PB84246</t>
  </si>
  <si>
    <t>PB293515</t>
  </si>
  <si>
    <t>PB52477</t>
  </si>
  <si>
    <t>PB260963</t>
  </si>
  <si>
    <t>PB115313</t>
  </si>
  <si>
    <t>PB173370</t>
  </si>
  <si>
    <t>PB87782</t>
  </si>
  <si>
    <t>PB177115</t>
  </si>
  <si>
    <t>PB102386</t>
  </si>
  <si>
    <t>PB183233</t>
  </si>
  <si>
    <t>PB50567</t>
  </si>
  <si>
    <t>PB155970</t>
  </si>
  <si>
    <t>PB276256</t>
  </si>
  <si>
    <t>PB174834</t>
  </si>
  <si>
    <t>PB201068</t>
  </si>
  <si>
    <t>PB257268</t>
  </si>
  <si>
    <t>PB296438</t>
  </si>
  <si>
    <t>PB278136</t>
  </si>
  <si>
    <t>PB299237</t>
  </si>
  <si>
    <t>PB246769</t>
  </si>
  <si>
    <t>PB277252</t>
  </si>
  <si>
    <t>PB247901</t>
  </si>
  <si>
    <t>PB265667</t>
  </si>
  <si>
    <t>PB298189</t>
  </si>
  <si>
    <t>PB289244</t>
  </si>
  <si>
    <t>PB232327</t>
  </si>
  <si>
    <t>PB269724</t>
  </si>
  <si>
    <t>PB168145</t>
  </si>
  <si>
    <t>PB272492</t>
  </si>
  <si>
    <t>PB127618</t>
  </si>
  <si>
    <t>PB268776</t>
  </si>
  <si>
    <t>PB195580</t>
  </si>
  <si>
    <t>PB248947</t>
  </si>
  <si>
    <t>PB288090</t>
  </si>
  <si>
    <t>PB281892</t>
  </si>
  <si>
    <t>PB35159</t>
  </si>
  <si>
    <t>PB169792</t>
  </si>
  <si>
    <t>PB249123</t>
  </si>
  <si>
    <t>PB250181</t>
  </si>
  <si>
    <t>PB255333</t>
  </si>
  <si>
    <t>PB263590</t>
  </si>
  <si>
    <t>PB163699</t>
  </si>
  <si>
    <t>PB294882</t>
  </si>
  <si>
    <t>PB89801</t>
  </si>
  <si>
    <t>PB137705</t>
  </si>
  <si>
    <t>PB169793</t>
  </si>
  <si>
    <t>PB121436</t>
  </si>
  <si>
    <t>PB91170</t>
  </si>
  <si>
    <t>PB169036</t>
  </si>
  <si>
    <t>PB245426</t>
  </si>
  <si>
    <t>PB57318</t>
  </si>
  <si>
    <t>PB203426</t>
  </si>
  <si>
    <t>PB90538</t>
  </si>
  <si>
    <t>PB192409</t>
  </si>
  <si>
    <t>PB181256</t>
  </si>
  <si>
    <t>PB79662</t>
  </si>
  <si>
    <t>PB258451</t>
  </si>
  <si>
    <t>PB270503</t>
  </si>
  <si>
    <t>PB248024</t>
  </si>
  <si>
    <t>PB250370</t>
  </si>
  <si>
    <t>PB267177</t>
  </si>
  <si>
    <t>PB199064</t>
  </si>
  <si>
    <t>PB99953</t>
  </si>
  <si>
    <t>PB153844</t>
  </si>
  <si>
    <t>PB266850</t>
  </si>
  <si>
    <t>PB284028</t>
  </si>
  <si>
    <t>PB4551</t>
  </si>
  <si>
    <t>PB103495</t>
  </si>
  <si>
    <t>PB266581</t>
  </si>
  <si>
    <t>PB165311</t>
  </si>
  <si>
    <t>PB264608</t>
  </si>
  <si>
    <t>PB281605</t>
  </si>
  <si>
    <t>PB260578</t>
  </si>
  <si>
    <t>PB165447</t>
  </si>
  <si>
    <t>PB116948</t>
  </si>
  <si>
    <t>PB123668</t>
  </si>
  <si>
    <t>PB248951</t>
  </si>
  <si>
    <t>PB278030</t>
  </si>
  <si>
    <t>PB207157</t>
  </si>
  <si>
    <t>PB180822</t>
  </si>
  <si>
    <t>PB101613</t>
  </si>
  <si>
    <t>PB260608</t>
  </si>
  <si>
    <t>PB49033</t>
  </si>
  <si>
    <t>PB293462</t>
  </si>
  <si>
    <t>PB251865</t>
  </si>
  <si>
    <t>PB237534</t>
  </si>
  <si>
    <t>PB84858</t>
  </si>
  <si>
    <t>PB247053</t>
  </si>
  <si>
    <t>PB267483</t>
  </si>
  <si>
    <t>PB51919</t>
  </si>
  <si>
    <t>PB227324</t>
  </si>
  <si>
    <t>PB257016</t>
  </si>
  <si>
    <t>PB9439</t>
  </si>
  <si>
    <t>PB244515</t>
  </si>
  <si>
    <t>PB282436</t>
  </si>
  <si>
    <t>PB100479</t>
  </si>
  <si>
    <t>PB722</t>
  </si>
  <si>
    <t>PB247586</t>
  </si>
  <si>
    <t>PB265393</t>
  </si>
  <si>
    <t>PB140976</t>
  </si>
  <si>
    <t>PB202837</t>
  </si>
  <si>
    <t>PB147561</t>
  </si>
  <si>
    <t>PB130620</t>
  </si>
  <si>
    <t>PB177445</t>
  </si>
  <si>
    <t>PB119896</t>
  </si>
  <si>
    <t>PB300749</t>
  </si>
  <si>
    <t>PB281590</t>
  </si>
  <si>
    <t>PB265886</t>
  </si>
  <si>
    <t>PB204465</t>
  </si>
  <si>
    <t>PB259879</t>
  </si>
  <si>
    <t>PB144557</t>
  </si>
  <si>
    <t>PB159353</t>
  </si>
  <si>
    <t>PB265815</t>
  </si>
  <si>
    <t>PB276836</t>
  </si>
  <si>
    <t>PB266400</t>
  </si>
  <si>
    <t>PB216432</t>
  </si>
  <si>
    <t>PB165988</t>
  </si>
  <si>
    <t>PB251750</t>
  </si>
  <si>
    <t>PB297529</t>
  </si>
  <si>
    <t>PB245462</t>
  </si>
  <si>
    <t>PB264239</t>
  </si>
  <si>
    <t>PB260283</t>
  </si>
  <si>
    <t>PB89769</t>
  </si>
  <si>
    <t>PB274657</t>
  </si>
  <si>
    <t>PB274621</t>
  </si>
  <si>
    <t>PB274629</t>
  </si>
  <si>
    <t>PB3845</t>
  </si>
  <si>
    <t>PB68912</t>
  </si>
  <si>
    <t>PB291511</t>
  </si>
  <si>
    <t>PB153390</t>
  </si>
  <si>
    <t>PB272338</t>
  </si>
  <si>
    <t>PB198263</t>
  </si>
  <si>
    <t>PB175672</t>
  </si>
  <si>
    <t>PB9112</t>
  </si>
  <si>
    <t>PB84671</t>
  </si>
  <si>
    <t>PB168750</t>
  </si>
  <si>
    <t>PB270817</t>
  </si>
  <si>
    <t>PB268729</t>
  </si>
  <si>
    <t>PB215010</t>
  </si>
  <si>
    <t>PB129335</t>
  </si>
  <si>
    <t>PB126922</t>
  </si>
  <si>
    <t>PB250681</t>
  </si>
  <si>
    <t>PB124022</t>
  </si>
  <si>
    <t>PB130203</t>
  </si>
  <si>
    <t>PB245553</t>
  </si>
  <si>
    <t>PB179336</t>
  </si>
  <si>
    <t>PB251342</t>
  </si>
  <si>
    <t>PB268716</t>
  </si>
  <si>
    <t>PB269767</t>
  </si>
  <si>
    <t>PB115070</t>
  </si>
  <si>
    <t>PB289376</t>
  </si>
  <si>
    <t>PB6828</t>
  </si>
  <si>
    <t>PB199493</t>
  </si>
  <si>
    <t>PB269340</t>
  </si>
  <si>
    <t>PB6162</t>
  </si>
  <si>
    <t>PB195519</t>
  </si>
  <si>
    <t>PB238597</t>
  </si>
  <si>
    <t>PB248648</t>
  </si>
  <si>
    <t>PB192178</t>
  </si>
  <si>
    <t>PB133776</t>
  </si>
  <si>
    <t>PB287754</t>
  </si>
  <si>
    <t>PB240143</t>
  </si>
  <si>
    <t>PB29026</t>
  </si>
  <si>
    <t>PB265411</t>
  </si>
  <si>
    <t>PB264095</t>
  </si>
  <si>
    <t>PB268216</t>
  </si>
  <si>
    <t>PB249171</t>
  </si>
  <si>
    <t>PB199502</t>
  </si>
  <si>
    <t>PB222167</t>
  </si>
  <si>
    <t>PB183223</t>
  </si>
  <si>
    <t>PB241729</t>
  </si>
  <si>
    <t>PB289605</t>
  </si>
  <si>
    <t>PB152112</t>
  </si>
  <si>
    <t>PB157615</t>
  </si>
  <si>
    <t>PB164484</t>
  </si>
  <si>
    <t>PB249539</t>
  </si>
  <si>
    <t>PB192906</t>
  </si>
  <si>
    <t>PB158873</t>
  </si>
  <si>
    <t>PB48096</t>
  </si>
  <si>
    <t>PB272402</t>
  </si>
  <si>
    <t>PB191896</t>
  </si>
  <si>
    <t>PB250685</t>
  </si>
  <si>
    <t>PB286601</t>
  </si>
  <si>
    <t>PB238186</t>
  </si>
  <si>
    <t>PB214994</t>
  </si>
  <si>
    <t>PB202858</t>
  </si>
  <si>
    <t>PB293527</t>
  </si>
  <si>
    <t>PB211813</t>
  </si>
  <si>
    <t>PB291905</t>
  </si>
  <si>
    <t>PB230434</t>
  </si>
  <si>
    <t>PB295904</t>
  </si>
  <si>
    <t>PB170923</t>
  </si>
  <si>
    <t>PB122545</t>
  </si>
  <si>
    <t>PB116399</t>
  </si>
  <si>
    <t>PB121682</t>
  </si>
  <si>
    <t>PB263986</t>
  </si>
  <si>
    <t>PB243206</t>
  </si>
  <si>
    <t>PB191203</t>
  </si>
  <si>
    <t>PB254913</t>
  </si>
  <si>
    <t>PB277182</t>
  </si>
  <si>
    <t>PB266398</t>
  </si>
  <si>
    <t>PB205910</t>
  </si>
  <si>
    <t>PB179852</t>
  </si>
  <si>
    <t>PB251892</t>
  </si>
  <si>
    <t>PB198139</t>
  </si>
  <si>
    <t>PB265903</t>
  </si>
  <si>
    <t>PB55693</t>
  </si>
  <si>
    <t>PB233272</t>
  </si>
  <si>
    <t>PB70120</t>
  </si>
  <si>
    <t>PB267175</t>
  </si>
  <si>
    <t>PB210470</t>
  </si>
  <si>
    <t>PB351</t>
  </si>
  <si>
    <t>PB98168</t>
  </si>
  <si>
    <t>PB7688</t>
  </si>
  <si>
    <t>PB62895</t>
  </si>
  <si>
    <t>PB199578</t>
  </si>
  <si>
    <t>PB72970</t>
  </si>
  <si>
    <t>PB268308</t>
  </si>
  <si>
    <t>PB287944</t>
  </si>
  <si>
    <t>PB209241</t>
  </si>
  <si>
    <t>PB214768</t>
  </si>
  <si>
    <t>PB264521</t>
  </si>
  <si>
    <t>PB193399</t>
  </si>
  <si>
    <t>PB205283</t>
  </si>
  <si>
    <t>PB69383</t>
  </si>
  <si>
    <t>PB252754</t>
  </si>
  <si>
    <t>PB197538</t>
  </si>
  <si>
    <t>PB154126</t>
  </si>
  <si>
    <t>PB162971</t>
  </si>
  <si>
    <t>PB174817</t>
  </si>
  <si>
    <t>PB278421</t>
  </si>
  <si>
    <t>PB271896</t>
  </si>
  <si>
    <t>PB169691</t>
  </si>
  <si>
    <t>PB228742</t>
  </si>
  <si>
    <t>PB144261</t>
  </si>
  <si>
    <t>PB123489</t>
  </si>
  <si>
    <t>PB131432</t>
  </si>
  <si>
    <t>PB298193</t>
  </si>
  <si>
    <t>PB216837</t>
  </si>
  <si>
    <t>PB195513</t>
  </si>
  <si>
    <t>PB252112</t>
  </si>
  <si>
    <t>PB267671</t>
  </si>
  <si>
    <t>PB170770</t>
  </si>
  <si>
    <t>PB87058</t>
  </si>
  <si>
    <t>PB48650</t>
  </si>
  <si>
    <t>PB53880</t>
  </si>
  <si>
    <t>PB90795</t>
  </si>
  <si>
    <t>PB214884</t>
  </si>
  <si>
    <t>PB210547</t>
  </si>
  <si>
    <t>PB251540</t>
  </si>
  <si>
    <t>PB10927</t>
  </si>
  <si>
    <t>PB184726</t>
  </si>
  <si>
    <t>PB256757</t>
  </si>
  <si>
    <t>PB218696</t>
  </si>
  <si>
    <t>PB289519</t>
  </si>
  <si>
    <t>PB275711</t>
  </si>
  <si>
    <t>PB148784</t>
  </si>
  <si>
    <t>PB268659</t>
  </si>
  <si>
    <t>PB205628</t>
  </si>
  <si>
    <t>PB203499</t>
  </si>
  <si>
    <t>PB256753</t>
  </si>
  <si>
    <t>PB129266</t>
  </si>
  <si>
    <t>PB208730</t>
  </si>
  <si>
    <t>PB264734</t>
  </si>
  <si>
    <t>PB278103</t>
  </si>
  <si>
    <t>PB299309</t>
  </si>
  <si>
    <t>PB244278</t>
  </si>
  <si>
    <t>PB284594</t>
  </si>
  <si>
    <t>PB244072</t>
  </si>
  <si>
    <t>PB252213</t>
  </si>
  <si>
    <t>PB250053</t>
  </si>
  <si>
    <t>PB296721</t>
  </si>
  <si>
    <t>PB167068</t>
  </si>
  <si>
    <t>PB122897</t>
  </si>
  <si>
    <t>PB183379</t>
  </si>
  <si>
    <t>PB121825</t>
  </si>
  <si>
    <t>PB272039</t>
  </si>
  <si>
    <t>PB282619</t>
  </si>
  <si>
    <t>PB201461</t>
  </si>
  <si>
    <t>PB165710</t>
  </si>
  <si>
    <t>PB168587</t>
  </si>
  <si>
    <t>PB295903</t>
  </si>
  <si>
    <t>PB210838</t>
  </si>
  <si>
    <t>PB7728</t>
  </si>
  <si>
    <t>PB146294</t>
  </si>
  <si>
    <t>PB61105</t>
  </si>
  <si>
    <t>PB287260</t>
  </si>
  <si>
    <t>PB6517</t>
  </si>
  <si>
    <t>PB265941</t>
  </si>
  <si>
    <t>PB159536</t>
  </si>
  <si>
    <t>PB165682</t>
  </si>
  <si>
    <t>PB210697</t>
  </si>
  <si>
    <t>PB249646</t>
  </si>
  <si>
    <t>PB246939</t>
  </si>
  <si>
    <t>PB201066</t>
  </si>
  <si>
    <t>PB126622</t>
  </si>
  <si>
    <t>PB201100</t>
  </si>
  <si>
    <t>PB133590</t>
  </si>
  <si>
    <t>PB274891</t>
  </si>
  <si>
    <t>PB79968</t>
  </si>
  <si>
    <t>PB273625</t>
  </si>
  <si>
    <t>PB204203</t>
  </si>
  <si>
    <t>PB227225</t>
  </si>
  <si>
    <t>PB260572</t>
  </si>
  <si>
    <t>PB216485</t>
  </si>
  <si>
    <t>PB208754</t>
  </si>
  <si>
    <t>PB177283</t>
  </si>
  <si>
    <t>PB133754</t>
  </si>
  <si>
    <t>PB202957</t>
  </si>
  <si>
    <t>PB205784</t>
  </si>
  <si>
    <t>PB165000</t>
  </si>
  <si>
    <t>PB68996</t>
  </si>
  <si>
    <t>PB69906</t>
  </si>
  <si>
    <t>PB238854</t>
  </si>
  <si>
    <t>PB219630</t>
  </si>
  <si>
    <t>PB267949</t>
  </si>
  <si>
    <t>PB122346</t>
  </si>
  <si>
    <t>PB290336</t>
  </si>
  <si>
    <t>PB122866</t>
  </si>
  <si>
    <t>PB276400</t>
  </si>
  <si>
    <t>PB153255</t>
  </si>
  <si>
    <t>PB206025</t>
  </si>
  <si>
    <t>PB248182</t>
  </si>
  <si>
    <t>PB302957</t>
  </si>
  <si>
    <t>PB196022</t>
  </si>
  <si>
    <t>PB197827</t>
  </si>
  <si>
    <t>PB121183</t>
  </si>
  <si>
    <t>PB89208</t>
  </si>
  <si>
    <t>PB195583</t>
  </si>
  <si>
    <t>PB249838</t>
  </si>
  <si>
    <t>PB263605</t>
  </si>
  <si>
    <t>PB66864</t>
  </si>
  <si>
    <t>PB157885</t>
  </si>
  <si>
    <t>PB281810</t>
  </si>
  <si>
    <t>PB216454</t>
  </si>
  <si>
    <t>PB155361</t>
  </si>
  <si>
    <t>PB142156</t>
  </si>
  <si>
    <t>PB105990</t>
  </si>
  <si>
    <t>PB76585</t>
  </si>
  <si>
    <t>PB5572</t>
  </si>
  <si>
    <t>PB274883</t>
  </si>
  <si>
    <t>PB14976</t>
  </si>
  <si>
    <t>PB231178</t>
  </si>
  <si>
    <t>PB161001</t>
  </si>
  <si>
    <t>PB172051</t>
  </si>
  <si>
    <t>PB265021</t>
  </si>
  <si>
    <t>PB117757</t>
  </si>
  <si>
    <t>PB54551</t>
  </si>
  <si>
    <t>PB272131</t>
  </si>
  <si>
    <t>PB175121</t>
  </si>
  <si>
    <t>PB191028</t>
  </si>
  <si>
    <t>PB48948</t>
  </si>
  <si>
    <t>PB146312</t>
  </si>
  <si>
    <t>PB207240</t>
  </si>
  <si>
    <t>PB115389</t>
  </si>
  <si>
    <t>PB146635</t>
  </si>
  <si>
    <t>PB252220</t>
  </si>
  <si>
    <t>PB251377</t>
  </si>
  <si>
    <t>PB201616</t>
  </si>
  <si>
    <t>PB266200</t>
  </si>
  <si>
    <t>PB165083</t>
  </si>
  <si>
    <t>PB265100</t>
  </si>
  <si>
    <t>PB196523</t>
  </si>
  <si>
    <t>PB62680</t>
  </si>
  <si>
    <t>PB289552</t>
  </si>
  <si>
    <t>PB166529</t>
  </si>
  <si>
    <t>PB45931</t>
  </si>
  <si>
    <t>PB199646</t>
  </si>
  <si>
    <t>PB250589</t>
  </si>
  <si>
    <t>PB259897</t>
  </si>
  <si>
    <t>PB204713</t>
  </si>
  <si>
    <t>PB278127</t>
  </si>
  <si>
    <t>PB168735</t>
  </si>
  <si>
    <t>PB290572</t>
  </si>
  <si>
    <t>PB305145</t>
  </si>
  <si>
    <t>PB170938</t>
  </si>
  <si>
    <t>PB97321</t>
  </si>
  <si>
    <t>PB246450</t>
  </si>
  <si>
    <t>PB262789</t>
  </si>
  <si>
    <t>PB266661</t>
  </si>
  <si>
    <t>PB149635</t>
  </si>
  <si>
    <t>PB271755</t>
  </si>
  <si>
    <t>PB157844</t>
  </si>
  <si>
    <t>PB99961</t>
  </si>
  <si>
    <t>PB131611</t>
  </si>
  <si>
    <t>PB195618</t>
  </si>
  <si>
    <t>PB77724</t>
  </si>
  <si>
    <t>PB269693</t>
  </si>
  <si>
    <t>PB277921</t>
  </si>
  <si>
    <t>PB238836</t>
  </si>
  <si>
    <t>PB256388</t>
  </si>
  <si>
    <t>PB154709</t>
  </si>
  <si>
    <t>PB209231</t>
  </si>
  <si>
    <t>PB178100</t>
  </si>
  <si>
    <t>PB287415</t>
  </si>
  <si>
    <t>PB251645</t>
  </si>
  <si>
    <t>PB148864</t>
  </si>
  <si>
    <t>PB49594</t>
  </si>
  <si>
    <t>PB208719</t>
  </si>
  <si>
    <t>PB152758</t>
  </si>
  <si>
    <t>PB252106</t>
  </si>
  <si>
    <t>PB144762</t>
  </si>
  <si>
    <t>PB120233</t>
  </si>
  <si>
    <t>PB29513</t>
  </si>
  <si>
    <t>PB44349</t>
  </si>
  <si>
    <t>PB239397</t>
  </si>
  <si>
    <t>PB237271</t>
  </si>
  <si>
    <t>PB257129</t>
  </si>
  <si>
    <t>PB208734</t>
  </si>
  <si>
    <t>PB293898</t>
  </si>
  <si>
    <t>PB209851</t>
  </si>
  <si>
    <t>PB241707</t>
  </si>
  <si>
    <t>PB185808</t>
  </si>
  <si>
    <t>PB255687</t>
  </si>
  <si>
    <t>PB137217</t>
  </si>
  <si>
    <t>PB289523</t>
  </si>
  <si>
    <t>PB115156</t>
  </si>
  <si>
    <t>PB276180</t>
  </si>
  <si>
    <t>PB134274</t>
  </si>
  <si>
    <t>PB155163</t>
  </si>
  <si>
    <t>PB63706</t>
  </si>
  <si>
    <t>PB123523</t>
  </si>
  <si>
    <t>PB125019</t>
  </si>
  <si>
    <t>PB177188</t>
  </si>
  <si>
    <t>PB223883</t>
  </si>
  <si>
    <t>PB215150</t>
  </si>
  <si>
    <t>PB69133</t>
  </si>
  <si>
    <t>PB250939</t>
  </si>
  <si>
    <t>PB274060</t>
  </si>
  <si>
    <t>PB196524</t>
  </si>
  <si>
    <t>PB253751</t>
  </si>
  <si>
    <t>PB251561</t>
  </si>
  <si>
    <t>PB140598</t>
  </si>
  <si>
    <t>PB184829</t>
  </si>
  <si>
    <t>PB159442</t>
  </si>
  <si>
    <t>PB232157</t>
  </si>
  <si>
    <t>PB237921</t>
  </si>
  <si>
    <t>PB15113</t>
  </si>
  <si>
    <t>PB199815</t>
  </si>
  <si>
    <t>PB177033</t>
  </si>
  <si>
    <t>PB207780</t>
  </si>
  <si>
    <t>PB250299</t>
  </si>
  <si>
    <t>PB115627</t>
  </si>
  <si>
    <t>PB20453</t>
  </si>
  <si>
    <t>PB70308</t>
  </si>
  <si>
    <t>PB300396</t>
  </si>
  <si>
    <t>PB173087</t>
  </si>
  <si>
    <t>PB199844</t>
  </si>
  <si>
    <t>PB162183</t>
  </si>
  <si>
    <t>PB298550</t>
  </si>
  <si>
    <t>PB197829</t>
  </si>
  <si>
    <t>PB281484</t>
  </si>
  <si>
    <t>PB246399</t>
  </si>
  <si>
    <t>PB214477</t>
  </si>
  <si>
    <t>PB21377</t>
  </si>
  <si>
    <t>PB7336</t>
  </si>
  <si>
    <t>PB206821</t>
  </si>
  <si>
    <t>PB289854</t>
  </si>
  <si>
    <t>PB153621</t>
  </si>
  <si>
    <t>PB165882</t>
  </si>
  <si>
    <t>PB194881</t>
  </si>
  <si>
    <t>PB247541</t>
  </si>
  <si>
    <t>PB47845</t>
  </si>
  <si>
    <t>PB125412</t>
  </si>
  <si>
    <t>PB291901</t>
  </si>
  <si>
    <t>PB103874</t>
  </si>
  <si>
    <t>PB292258</t>
  </si>
  <si>
    <t>PB265512</t>
  </si>
  <si>
    <t>PB202163</t>
  </si>
  <si>
    <t>PB258253</t>
  </si>
  <si>
    <t>PB249570</t>
  </si>
  <si>
    <t>PB287408</t>
  </si>
  <si>
    <t>PB290302</t>
  </si>
  <si>
    <t>PB67368</t>
  </si>
  <si>
    <t>PB156436</t>
  </si>
  <si>
    <t>PB197810</t>
  </si>
  <si>
    <t>PB125042</t>
  </si>
  <si>
    <t>PB221988</t>
  </si>
  <si>
    <t>PB248878</t>
  </si>
  <si>
    <t>PB6201</t>
  </si>
  <si>
    <t>PB254279</t>
  </si>
  <si>
    <t>PB249734</t>
  </si>
  <si>
    <t>PB49604</t>
  </si>
  <si>
    <t>PB165871</t>
  </si>
  <si>
    <t>PB271110</t>
  </si>
  <si>
    <t>PB235391</t>
  </si>
  <si>
    <t>PB201043</t>
  </si>
  <si>
    <t>PB68178</t>
  </si>
  <si>
    <t>PB213492</t>
  </si>
  <si>
    <t>PB162038</t>
  </si>
  <si>
    <t>PB258667</t>
  </si>
  <si>
    <t>PB294667</t>
  </si>
  <si>
    <t>PB214899</t>
  </si>
  <si>
    <t>PB186002</t>
  </si>
  <si>
    <t>PB139003</t>
  </si>
  <si>
    <t>PB270515</t>
  </si>
  <si>
    <t>PB221977</t>
  </si>
  <si>
    <t>PB20337</t>
  </si>
  <si>
    <t>PB238923</t>
  </si>
  <si>
    <t>PB125184</t>
  </si>
  <si>
    <t>PB299681</t>
  </si>
  <si>
    <t>PB251300</t>
  </si>
  <si>
    <t>PB278151</t>
  </si>
  <si>
    <t>PB252377</t>
  </si>
  <si>
    <t>PB289548</t>
  </si>
  <si>
    <t>PB132497</t>
  </si>
  <si>
    <t>PB78731</t>
  </si>
  <si>
    <t>PB89703</t>
  </si>
  <si>
    <t>PB138624</t>
  </si>
  <si>
    <t>PB266729</t>
  </si>
  <si>
    <t>PB172139</t>
  </si>
  <si>
    <t>PB143178</t>
  </si>
  <si>
    <t>PB121901</t>
  </si>
  <si>
    <t>PB164597</t>
  </si>
  <si>
    <t>PB161531</t>
  </si>
  <si>
    <t>PB266831</t>
  </si>
  <si>
    <t>PB178350</t>
  </si>
  <si>
    <t>PB121142</t>
  </si>
  <si>
    <t>PB284557</t>
  </si>
  <si>
    <t>PB284558</t>
  </si>
  <si>
    <t>PB238853</t>
  </si>
  <si>
    <t>PB244034</t>
  </si>
  <si>
    <t>PB201180</t>
  </si>
  <si>
    <t>PB273704</t>
  </si>
  <si>
    <t>PB213438</t>
  </si>
  <si>
    <t>PB4859</t>
  </si>
  <si>
    <t>PB238093</t>
  </si>
  <si>
    <t>PB4331</t>
  </si>
  <si>
    <t>PB189999</t>
  </si>
  <si>
    <t>PB140606</t>
  </si>
  <si>
    <t>PB178329</t>
  </si>
  <si>
    <t>PB280459</t>
  </si>
  <si>
    <t>PB266717</t>
  </si>
  <si>
    <t>PB205581</t>
  </si>
  <si>
    <t>PB234251</t>
  </si>
  <si>
    <t>PB252273</t>
  </si>
  <si>
    <t>PB49626</t>
  </si>
  <si>
    <t>PB178655</t>
  </si>
  <si>
    <t>PB84553</t>
  </si>
  <si>
    <t>PB209528</t>
  </si>
  <si>
    <t>PB251533</t>
  </si>
  <si>
    <t>PB87068</t>
  </si>
  <si>
    <t>PB271481</t>
  </si>
  <si>
    <t>PB256864</t>
  </si>
  <si>
    <t>PB146270</t>
  </si>
  <si>
    <t>PB293073</t>
  </si>
  <si>
    <t>PB266508</t>
  </si>
  <si>
    <t>PB45483</t>
  </si>
  <si>
    <t>PB250945</t>
  </si>
  <si>
    <t>PB135976</t>
  </si>
  <si>
    <t>PB275784</t>
  </si>
  <si>
    <t>PB159644</t>
  </si>
  <si>
    <t>PB53605</t>
  </si>
  <si>
    <t>PB176907</t>
  </si>
  <si>
    <t>PB125087</t>
  </si>
  <si>
    <t>PB206394</t>
  </si>
  <si>
    <t>PB104625</t>
  </si>
  <si>
    <t>PB241554</t>
  </si>
  <si>
    <t>PB248171</t>
  </si>
  <si>
    <t>PB269275</t>
  </si>
  <si>
    <t>PB96550</t>
  </si>
  <si>
    <t>PB275423</t>
  </si>
  <si>
    <t>PB121129</t>
  </si>
  <si>
    <t>PB231259</t>
  </si>
  <si>
    <t>PB197265</t>
  </si>
  <si>
    <t>PB49090</t>
  </si>
  <si>
    <t>PB252094</t>
  </si>
  <si>
    <t>PB222449</t>
  </si>
  <si>
    <t>PB28938</t>
  </si>
  <si>
    <t>PB21661</t>
  </si>
  <si>
    <t>PB6460</t>
  </si>
  <si>
    <t>PB269152</t>
  </si>
  <si>
    <t>PB263470</t>
  </si>
  <si>
    <t>PB58219</t>
  </si>
  <si>
    <t>PB161381</t>
  </si>
  <si>
    <t>PB7977</t>
  </si>
  <si>
    <t>PB153177</t>
  </si>
  <si>
    <t>PB155007</t>
  </si>
  <si>
    <t>PB56803</t>
  </si>
  <si>
    <t>PB6787</t>
  </si>
  <si>
    <t>PB180097</t>
  </si>
  <si>
    <t>PB246911</t>
  </si>
  <si>
    <t>PB123132</t>
  </si>
  <si>
    <t>PB147802</t>
  </si>
  <si>
    <t>PB251913</t>
  </si>
  <si>
    <t>PB86059</t>
  </si>
  <si>
    <t>PB38749</t>
  </si>
  <si>
    <t>PB290205</t>
  </si>
  <si>
    <t>PB158879</t>
  </si>
  <si>
    <t>PB307435</t>
  </si>
  <si>
    <t>PB278162</t>
  </si>
  <si>
    <t>PB180148</t>
  </si>
  <si>
    <t>PB183127</t>
  </si>
  <si>
    <t>PB270306</t>
  </si>
  <si>
    <t>PB290459</t>
  </si>
  <si>
    <t>PB267374</t>
  </si>
  <si>
    <t>PB248794</t>
  </si>
  <si>
    <t>PB242209</t>
  </si>
  <si>
    <t>PB282643</t>
  </si>
  <si>
    <t>PB53083</t>
  </si>
  <si>
    <t>PB272350</t>
  </si>
  <si>
    <t>PB114482</t>
  </si>
  <si>
    <t>PB134834</t>
  </si>
  <si>
    <t>PB135148</t>
  </si>
  <si>
    <t>PB115262</t>
  </si>
  <si>
    <t>PB270286</t>
  </si>
  <si>
    <t>PB183786</t>
  </si>
  <si>
    <t>PB183247</t>
  </si>
  <si>
    <t>PB81014</t>
  </si>
  <si>
    <t>PB150985</t>
  </si>
  <si>
    <t>PB262989</t>
  </si>
  <si>
    <t>PB201029</t>
  </si>
  <si>
    <t>PB15857</t>
  </si>
  <si>
    <t>PB296034</t>
  </si>
  <si>
    <t>PB227046</t>
  </si>
  <si>
    <t>PB214339</t>
  </si>
  <si>
    <t>PB152444</t>
  </si>
  <si>
    <t>PB226297</t>
  </si>
  <si>
    <t>PB233130</t>
  </si>
  <si>
    <t>PB140604</t>
  </si>
  <si>
    <t>PB175552</t>
  </si>
  <si>
    <t>PB281802</t>
  </si>
  <si>
    <t>PB294046</t>
  </si>
  <si>
    <t>PB253318</t>
  </si>
  <si>
    <t>PB130966</t>
  </si>
  <si>
    <t>PB181567</t>
  </si>
  <si>
    <t>PB264359</t>
  </si>
  <si>
    <t>PB80601</t>
  </si>
  <si>
    <t>PB275468</t>
  </si>
  <si>
    <t>PB201044</t>
  </si>
  <si>
    <t>PB298042</t>
  </si>
  <si>
    <t>PB267551</t>
  </si>
  <si>
    <t>PB162248</t>
  </si>
  <si>
    <t>PB57328</t>
  </si>
  <si>
    <t>PB105054</t>
  </si>
  <si>
    <t>PB282663</t>
  </si>
  <si>
    <t>PB291839</t>
  </si>
  <si>
    <t>PB252936</t>
  </si>
  <si>
    <t>PB239541</t>
  </si>
  <si>
    <t>PB275472</t>
  </si>
  <si>
    <t>PB268535</t>
  </si>
  <si>
    <t>PB172001</t>
  </si>
  <si>
    <t>PB266073</t>
  </si>
  <si>
    <t>PB75696</t>
  </si>
  <si>
    <t>PB84826</t>
  </si>
  <si>
    <t>PB136138</t>
  </si>
  <si>
    <t>PB249044</t>
  </si>
  <si>
    <t>PB266004</t>
  </si>
  <si>
    <t>PB66812</t>
  </si>
  <si>
    <t>PB192403</t>
  </si>
  <si>
    <t>PB222399</t>
  </si>
  <si>
    <t>PB141576</t>
  </si>
  <si>
    <t>PB282933</t>
  </si>
  <si>
    <t>PB193653</t>
  </si>
  <si>
    <t>PB106507</t>
  </si>
  <si>
    <t>PB133041</t>
  </si>
  <si>
    <t>PB157928</t>
  </si>
  <si>
    <t>PB294819</t>
  </si>
  <si>
    <t>PB211416</t>
  </si>
  <si>
    <t>PB9200</t>
  </si>
  <si>
    <t>PB248256</t>
  </si>
  <si>
    <t>PB166885</t>
  </si>
  <si>
    <t>PB271813</t>
  </si>
  <si>
    <t>PB293518</t>
  </si>
  <si>
    <t>PB154985</t>
  </si>
  <si>
    <t>PB259582</t>
  </si>
  <si>
    <t>PB292845</t>
  </si>
  <si>
    <t>PB276577</t>
  </si>
  <si>
    <t>PB263977</t>
  </si>
  <si>
    <t>PB268594</t>
  </si>
  <si>
    <t>PB197299</t>
  </si>
  <si>
    <t>PB263166</t>
  </si>
  <si>
    <t>PB247896</t>
  </si>
  <si>
    <t>PB276267</t>
  </si>
  <si>
    <t>PB159234</t>
  </si>
  <si>
    <t>PB303353</t>
  </si>
  <si>
    <t>PB354</t>
  </si>
  <si>
    <t>PB250792</t>
  </si>
  <si>
    <t>PB300862</t>
  </si>
  <si>
    <t>PB259970</t>
  </si>
  <si>
    <t>PB275031</t>
  </si>
  <si>
    <t>PB176886</t>
  </si>
  <si>
    <t>PB292251</t>
  </si>
  <si>
    <t>PB248972</t>
  </si>
  <si>
    <t>PB272502</t>
  </si>
  <si>
    <t>PB152684</t>
  </si>
  <si>
    <t>PB29191</t>
  </si>
  <si>
    <t>PB276970</t>
  </si>
  <si>
    <t>PB127568</t>
  </si>
  <si>
    <t>PB148040</t>
  </si>
  <si>
    <t>PB215842</t>
  </si>
  <si>
    <t>PB265884</t>
  </si>
  <si>
    <t>PB268969</t>
  </si>
  <si>
    <t>PB236805</t>
  </si>
  <si>
    <t>PB255385</t>
  </si>
  <si>
    <t>PB274387</t>
  </si>
  <si>
    <t>PB149415</t>
  </si>
  <si>
    <t>PB142698</t>
  </si>
  <si>
    <t>PB106494</t>
  </si>
  <si>
    <t>PB299128</t>
  </si>
  <si>
    <t>PB190717</t>
  </si>
  <si>
    <t>PB231190</t>
  </si>
  <si>
    <t>PB246741</t>
  </si>
  <si>
    <t>PB265698</t>
  </si>
  <si>
    <t>PB136685</t>
  </si>
  <si>
    <t>PB72600</t>
  </si>
  <si>
    <t>PB282528</t>
  </si>
  <si>
    <t>PB214788</t>
  </si>
  <si>
    <t>PB108619</t>
  </si>
  <si>
    <t>PB234972</t>
  </si>
  <si>
    <t>PB227035</t>
  </si>
  <si>
    <t>PB193194</t>
  </si>
  <si>
    <t>PB163785</t>
  </si>
  <si>
    <t>PB258737</t>
  </si>
  <si>
    <t>PB5043</t>
  </si>
  <si>
    <t>PB174048</t>
  </si>
  <si>
    <t>PB62914</t>
  </si>
  <si>
    <t>PB44698</t>
  </si>
  <si>
    <t>PB119943</t>
  </si>
  <si>
    <t>PB204190</t>
  </si>
  <si>
    <t>PB273237</t>
  </si>
  <si>
    <t>PB173751</t>
  </si>
  <si>
    <t>PB48782</t>
  </si>
  <si>
    <t>PB263809</t>
  </si>
  <si>
    <t>PB242999</t>
  </si>
  <si>
    <t>PB289330</t>
  </si>
  <si>
    <t>PB82983</t>
  </si>
  <si>
    <t>PB178610</t>
  </si>
  <si>
    <t>PB177718</t>
  </si>
  <si>
    <t>PB119264</t>
  </si>
  <si>
    <t>PB125517</t>
  </si>
  <si>
    <t>PB185060</t>
  </si>
  <si>
    <t>PB265865</t>
  </si>
  <si>
    <t>PB197358</t>
  </si>
  <si>
    <t>PB239835</t>
  </si>
  <si>
    <t>PB286055</t>
  </si>
  <si>
    <t>PB170806</t>
  </si>
  <si>
    <t>PB275621</t>
  </si>
  <si>
    <t>PB291475</t>
  </si>
  <si>
    <t>PB53883</t>
  </si>
  <si>
    <t>PB277360</t>
  </si>
  <si>
    <t>PB271488</t>
  </si>
  <si>
    <t>PB241494</t>
  </si>
  <si>
    <t>PB82664</t>
  </si>
  <si>
    <t>PB258573</t>
  </si>
  <si>
    <t>PB78422</t>
  </si>
  <si>
    <t>PB255309</t>
  </si>
  <si>
    <t>PB274531</t>
  </si>
  <si>
    <t>PB195312</t>
  </si>
  <si>
    <t>PB287124</t>
  </si>
  <si>
    <t>PB227115</t>
  </si>
  <si>
    <t>PB128891</t>
  </si>
  <si>
    <t>PB184836</t>
  </si>
  <si>
    <t>PB115733</t>
  </si>
  <si>
    <t>PB86374</t>
  </si>
  <si>
    <t>PB212293</t>
  </si>
  <si>
    <t>PB274696</t>
  </si>
  <si>
    <t>PB247913</t>
  </si>
  <si>
    <t>PB226401</t>
  </si>
  <si>
    <t>PB177332</t>
  </si>
  <si>
    <t>PB133253</t>
  </si>
  <si>
    <t>PB153202</t>
  </si>
  <si>
    <t>PB207273</t>
  </si>
  <si>
    <t>PB249266</t>
  </si>
  <si>
    <t>PB204112</t>
  </si>
  <si>
    <t>PB290383</t>
  </si>
  <si>
    <t>PB297427</t>
  </si>
  <si>
    <t>PB79626</t>
  </si>
  <si>
    <t>PB282601</t>
  </si>
  <si>
    <t>PB291332</t>
  </si>
  <si>
    <t>PB178263</t>
  </si>
  <si>
    <t>PB103941</t>
  </si>
  <si>
    <t>PB210780</t>
  </si>
  <si>
    <t>PB136395</t>
  </si>
  <si>
    <t>PB165455</t>
  </si>
  <si>
    <t>PB154720</t>
  </si>
  <si>
    <t>PB217940</t>
  </si>
  <si>
    <t>PB367</t>
  </si>
  <si>
    <t>PB91138</t>
  </si>
  <si>
    <t>PB90287</t>
  </si>
  <si>
    <t>PB274456</t>
  </si>
  <si>
    <t>PB13552</t>
  </si>
  <si>
    <t>PB266083</t>
  </si>
  <si>
    <t>PB59149</t>
  </si>
  <si>
    <t>PB243505</t>
  </si>
  <si>
    <t>PB262629</t>
  </si>
  <si>
    <t>PB253546</t>
  </si>
  <si>
    <t>PB104280</t>
  </si>
  <si>
    <t>PB133320</t>
  </si>
  <si>
    <t>PB284284</t>
  </si>
  <si>
    <t>PB196569</t>
  </si>
  <si>
    <t>PB258340</t>
  </si>
  <si>
    <t>PB264026</t>
  </si>
  <si>
    <t>PB150956</t>
  </si>
  <si>
    <t>PB199424</t>
  </si>
  <si>
    <t>PB179254</t>
  </si>
  <si>
    <t>PB271059</t>
  </si>
  <si>
    <t>PB202798</t>
  </si>
  <si>
    <t>PB48676</t>
  </si>
  <si>
    <t>PB81247</t>
  </si>
  <si>
    <t>PB65651</t>
  </si>
  <si>
    <t>PB211125</t>
  </si>
  <si>
    <t>PB217201</t>
  </si>
  <si>
    <t>PB79991</t>
  </si>
  <si>
    <t>PB180661</t>
  </si>
  <si>
    <t>PB88064</t>
  </si>
  <si>
    <t>PB227183</t>
  </si>
  <si>
    <t>PB277310</t>
  </si>
  <si>
    <t>PB86389</t>
  </si>
  <si>
    <t>PB36132</t>
  </si>
  <si>
    <t>PB108135</t>
  </si>
  <si>
    <t>PB252657</t>
  </si>
  <si>
    <t>PB186218</t>
  </si>
  <si>
    <t>PB281846</t>
  </si>
  <si>
    <t>PB88440</t>
  </si>
  <si>
    <t>PB197364</t>
  </si>
  <si>
    <t>PB152644</t>
  </si>
  <si>
    <t>PB83762</t>
  </si>
  <si>
    <t>PB191825</t>
  </si>
  <si>
    <t>PB194583</t>
  </si>
  <si>
    <t>PB20892</t>
  </si>
  <si>
    <t>PB172653</t>
  </si>
  <si>
    <t>PB246726</t>
  </si>
  <si>
    <t>PB156919</t>
  </si>
  <si>
    <t>PB184737</t>
  </si>
  <si>
    <t>PB218990</t>
  </si>
  <si>
    <t>PB135602</t>
  </si>
  <si>
    <t>PB264497</t>
  </si>
  <si>
    <t>PB79007</t>
  </si>
  <si>
    <t>PB228249</t>
  </si>
  <si>
    <t>PB43976</t>
  </si>
  <si>
    <t>PB265396</t>
  </si>
  <si>
    <t>PB277911</t>
  </si>
  <si>
    <t>PB168820</t>
  </si>
  <si>
    <t>PB274144</t>
  </si>
  <si>
    <t>PB275986</t>
  </si>
  <si>
    <t>PB180960</t>
  </si>
  <si>
    <t>PB228760</t>
  </si>
  <si>
    <t>PB182446</t>
  </si>
  <si>
    <t>PB148407</t>
  </si>
  <si>
    <t>PB278399</t>
  </si>
  <si>
    <t>PB216316</t>
  </si>
  <si>
    <t>PB87577</t>
  </si>
  <si>
    <t>PB258313</t>
  </si>
  <si>
    <t>PB265147</t>
  </si>
  <si>
    <t>PB141831</t>
  </si>
  <si>
    <t>PB193391</t>
  </si>
  <si>
    <t>PB195980</t>
  </si>
  <si>
    <t>PB271661</t>
  </si>
  <si>
    <t>PB59315</t>
  </si>
  <si>
    <t>PB267695</t>
  </si>
  <si>
    <t>PB273762</t>
  </si>
  <si>
    <t>PB289347</t>
  </si>
  <si>
    <t>PB270915</t>
  </si>
  <si>
    <t>PB174826</t>
  </si>
  <si>
    <t>PB188699</t>
  </si>
  <si>
    <t>PB276477</t>
  </si>
  <si>
    <t>PB7238</t>
  </si>
  <si>
    <t>PB59316</t>
  </si>
  <si>
    <t>PB179566</t>
  </si>
  <si>
    <t>PB289141</t>
  </si>
  <si>
    <t>PB118619</t>
  </si>
  <si>
    <t>PB93527</t>
  </si>
  <si>
    <t>PB287315</t>
  </si>
  <si>
    <t>PB6242</t>
  </si>
  <si>
    <t>PB248030</t>
  </si>
  <si>
    <t>PB266962</t>
  </si>
  <si>
    <t>PB7487</t>
  </si>
  <si>
    <t>PB154293</t>
  </si>
  <si>
    <t>PB125699</t>
  </si>
  <si>
    <t>PB74137</t>
  </si>
  <si>
    <t>PB161242</t>
  </si>
  <si>
    <t>PB278467</t>
  </si>
  <si>
    <t>PB162882</t>
  </si>
  <si>
    <t>PB130406</t>
  </si>
  <si>
    <t>PB282139</t>
  </si>
  <si>
    <t>PB190819</t>
  </si>
  <si>
    <t>PB277871</t>
  </si>
  <si>
    <t>PB250849</t>
  </si>
  <si>
    <t>PB199505</t>
  </si>
  <si>
    <t>PB287238</t>
  </si>
  <si>
    <t>PB2443</t>
  </si>
  <si>
    <t>PB109325</t>
  </si>
  <si>
    <t>PB140143</t>
  </si>
  <si>
    <t>PB301108</t>
  </si>
  <si>
    <t>PB256894</t>
  </si>
  <si>
    <t>PB103161</t>
  </si>
  <si>
    <t>PB271622</t>
  </si>
  <si>
    <t>PB84654</t>
  </si>
  <si>
    <t>PB166897</t>
  </si>
  <si>
    <t>PB4086</t>
  </si>
  <si>
    <t>PB21974</t>
  </si>
  <si>
    <t>PB266772</t>
  </si>
  <si>
    <t>PB57782</t>
  </si>
  <si>
    <t>PB88011</t>
  </si>
  <si>
    <t>PB123789</t>
  </si>
  <si>
    <t>PB289529</t>
  </si>
  <si>
    <t>PB260046</t>
  </si>
  <si>
    <t>PB55703</t>
  </si>
  <si>
    <t>PB246525</t>
  </si>
  <si>
    <t>PB289859</t>
  </si>
  <si>
    <t>PB223841</t>
  </si>
  <si>
    <t>PB143121</t>
  </si>
  <si>
    <t>PB231736</t>
  </si>
  <si>
    <t>PB115455</t>
  </si>
  <si>
    <t>PB277884</t>
  </si>
  <si>
    <t>PB186313</t>
  </si>
  <si>
    <t>PB134617</t>
  </si>
  <si>
    <t>PB178063</t>
  </si>
  <si>
    <t>PB276186</t>
  </si>
  <si>
    <t>PB203155</t>
  </si>
  <si>
    <t>PB241179</t>
  </si>
  <si>
    <t>PB241780</t>
  </si>
  <si>
    <t>PB165987</t>
  </si>
  <si>
    <t>PB58841</t>
  </si>
  <si>
    <t>PB291731</t>
  </si>
  <si>
    <t>PB282018</t>
  </si>
  <si>
    <t>PB233430</t>
  </si>
  <si>
    <t>PB159000</t>
  </si>
  <si>
    <t>PB118311</t>
  </si>
  <si>
    <t>PB129265</t>
  </si>
  <si>
    <t>PB158224</t>
  </si>
  <si>
    <t>PB252194</t>
  </si>
  <si>
    <t>PB143582</t>
  </si>
  <si>
    <t>PB250276</t>
  </si>
  <si>
    <t>PB219619</t>
  </si>
  <si>
    <t>PB243110</t>
  </si>
  <si>
    <t>PB253733</t>
  </si>
  <si>
    <t>PB242311</t>
  </si>
  <si>
    <t>PB87518</t>
  </si>
  <si>
    <t>PB122934</t>
  </si>
  <si>
    <t>PB108598</t>
  </si>
  <si>
    <t>PB153003</t>
  </si>
  <si>
    <t>PB3446</t>
  </si>
  <si>
    <t>PB282124</t>
  </si>
  <si>
    <t>PB298321</t>
  </si>
  <si>
    <t>PB275480</t>
  </si>
  <si>
    <t>PB179738</t>
  </si>
  <si>
    <t>PB197441</t>
  </si>
  <si>
    <t>PB146727</t>
  </si>
  <si>
    <t>PB192094</t>
  </si>
  <si>
    <t>PB147107</t>
  </si>
  <si>
    <t>PB271094</t>
  </si>
  <si>
    <t>PB241633</t>
  </si>
  <si>
    <t>PB167057</t>
  </si>
  <si>
    <t>PB209450</t>
  </si>
  <si>
    <t>PB230752</t>
  </si>
  <si>
    <t>PB209386</t>
  </si>
  <si>
    <t>PB47105</t>
  </si>
  <si>
    <t>PB294079</t>
  </si>
  <si>
    <t>PB249852</t>
  </si>
  <si>
    <t>PB247597</t>
  </si>
  <si>
    <t>PB276713</t>
  </si>
  <si>
    <t>PB254931</t>
  </si>
  <si>
    <t>PB176581</t>
  </si>
  <si>
    <t>PB126644</t>
  </si>
  <si>
    <t>PB250162</t>
  </si>
  <si>
    <t>PB114585</t>
  </si>
  <si>
    <t>PB152673</t>
  </si>
  <si>
    <t>PB155994</t>
  </si>
  <si>
    <t>PB248651</t>
  </si>
  <si>
    <t>PB20093</t>
  </si>
  <si>
    <t>PB50834</t>
  </si>
  <si>
    <t>PB74163</t>
  </si>
  <si>
    <t>PB155430</t>
  </si>
  <si>
    <t>PB137740</t>
  </si>
  <si>
    <t>PB4285</t>
  </si>
  <si>
    <t>PB182270</t>
  </si>
  <si>
    <t>PB141253</t>
  </si>
  <si>
    <t>PB167039</t>
  </si>
  <si>
    <t>PB221705</t>
  </si>
  <si>
    <t>PB238398</t>
  </si>
  <si>
    <t>PB267589</t>
  </si>
  <si>
    <t>PB275930</t>
  </si>
  <si>
    <t>PB164606</t>
  </si>
  <si>
    <t>PB178262</t>
  </si>
  <si>
    <t>PB188918</t>
  </si>
  <si>
    <t>PB197550</t>
  </si>
  <si>
    <t>PB3941</t>
  </si>
  <si>
    <t>PB68176</t>
  </si>
  <si>
    <t>PB241761</t>
  </si>
  <si>
    <t>PB253275</t>
  </si>
  <si>
    <t>PB118774</t>
  </si>
  <si>
    <t>PB7503</t>
  </si>
  <si>
    <t>PB114582</t>
  </si>
  <si>
    <t>PB248936</t>
  </si>
  <si>
    <t>PB278250</t>
  </si>
  <si>
    <t>PB268463</t>
  </si>
  <si>
    <t>PB229051</t>
  </si>
  <si>
    <t>PB293992</t>
  </si>
  <si>
    <t>PB230334</t>
  </si>
  <si>
    <t>PB74543</t>
  </si>
  <si>
    <t>PB177266</t>
  </si>
  <si>
    <t>PB67617</t>
  </si>
  <si>
    <t>PB233151</t>
  </si>
  <si>
    <t>PB79430</t>
  </si>
  <si>
    <t>PB206933</t>
  </si>
  <si>
    <t>PB287188</t>
  </si>
  <si>
    <t>PB235188</t>
  </si>
  <si>
    <t>PB197105</t>
  </si>
  <si>
    <t>PB265016</t>
  </si>
  <si>
    <t>PB275444</t>
  </si>
  <si>
    <t>PB135700</t>
  </si>
  <si>
    <t>PB181632</t>
  </si>
  <si>
    <t>PB213168</t>
  </si>
  <si>
    <t>PB233184</t>
  </si>
  <si>
    <t>PB236370</t>
  </si>
  <si>
    <t>PB291825</t>
  </si>
  <si>
    <t>PB284889</t>
  </si>
  <si>
    <t>PB106808</t>
  </si>
  <si>
    <t>PB197278</t>
  </si>
  <si>
    <t>PB59319</t>
  </si>
  <si>
    <t>PB118621</t>
  </si>
  <si>
    <t>PB171493</t>
  </si>
  <si>
    <t>PB259597</t>
  </si>
  <si>
    <t>PB190021</t>
  </si>
  <si>
    <t>PB153187</t>
  </si>
  <si>
    <t>PB281045</t>
  </si>
  <si>
    <t>PB132871</t>
  </si>
  <si>
    <t>PB261967</t>
  </si>
  <si>
    <t>PB273729</t>
  </si>
  <si>
    <t>PB291258</t>
  </si>
  <si>
    <t>PB282767</t>
  </si>
  <si>
    <t>PB196850</t>
  </si>
  <si>
    <t>PB2738</t>
  </si>
  <si>
    <t>PB293231</t>
  </si>
  <si>
    <t>PB211922</t>
  </si>
  <si>
    <t>PB82311</t>
  </si>
  <si>
    <t>PB150959</t>
  </si>
  <si>
    <t>PB71785</t>
  </si>
  <si>
    <t>PB101601</t>
  </si>
  <si>
    <t>PB49353</t>
  </si>
  <si>
    <t>PB243580</t>
  </si>
  <si>
    <t>PB248426</t>
  </si>
  <si>
    <t>PB12846</t>
  </si>
  <si>
    <t>PB97706</t>
  </si>
  <si>
    <t>PB273539</t>
  </si>
  <si>
    <t>PB193035</t>
  </si>
  <si>
    <t>PB276398</t>
  </si>
  <si>
    <t>PB8606</t>
  </si>
  <si>
    <t>PB278038</t>
  </si>
  <si>
    <t>PB193655</t>
  </si>
  <si>
    <t>PB72652</t>
  </si>
  <si>
    <t>PB76283</t>
  </si>
  <si>
    <t>PB156400</t>
  </si>
  <si>
    <t>PB195988</t>
  </si>
  <si>
    <t>PB282730</t>
  </si>
  <si>
    <t>PB294307</t>
  </si>
  <si>
    <t>PB195415</t>
  </si>
  <si>
    <t>PB166049</t>
  </si>
  <si>
    <t>PB107707</t>
  </si>
  <si>
    <t>PB248167</t>
  </si>
  <si>
    <t>PB294140</t>
  </si>
  <si>
    <t>PB115540</t>
  </si>
  <si>
    <t>PB212762</t>
  </si>
  <si>
    <t>PB276008</t>
  </si>
  <si>
    <t>PB7200</t>
  </si>
  <si>
    <t>PB253502</t>
  </si>
  <si>
    <t>PB6167</t>
  </si>
  <si>
    <t>PB268701</t>
  </si>
  <si>
    <t>PB79312</t>
  </si>
  <si>
    <t>PB183753</t>
  </si>
  <si>
    <t>PB174707</t>
  </si>
  <si>
    <t>PB273678</t>
  </si>
  <si>
    <t>PB134616</t>
  </si>
  <si>
    <t>PB222405</t>
  </si>
  <si>
    <t>PB281331</t>
  </si>
  <si>
    <t>PB221885</t>
  </si>
  <si>
    <t>PB75920</t>
  </si>
  <si>
    <t>PB171362</t>
  </si>
  <si>
    <t>PB171363</t>
  </si>
  <si>
    <t>PB248128</t>
  </si>
  <si>
    <t>PB266139</t>
  </si>
  <si>
    <t>PB274392</t>
  </si>
  <si>
    <t>PB294041</t>
  </si>
  <si>
    <t>PB45801</t>
  </si>
  <si>
    <t>PB267315</t>
  </si>
  <si>
    <t>PB156306</t>
  </si>
  <si>
    <t>PB294005</t>
  </si>
  <si>
    <t>PB243433</t>
  </si>
  <si>
    <t>PB40719</t>
  </si>
  <si>
    <t>PB176922</t>
  </si>
  <si>
    <t>PB287295</t>
  </si>
  <si>
    <t>PB230227</t>
  </si>
  <si>
    <t>PB288453</t>
  </si>
  <si>
    <t>PB199442</t>
  </si>
  <si>
    <t>PB268645</t>
  </si>
  <si>
    <t>PB195506</t>
  </si>
  <si>
    <t>PB139465</t>
  </si>
  <si>
    <t>PB138612</t>
  </si>
  <si>
    <t>PB16020</t>
  </si>
  <si>
    <t>PB222443</t>
  </si>
  <si>
    <t>PB254236</t>
  </si>
  <si>
    <t>PB255616</t>
  </si>
  <si>
    <t>PB102261</t>
  </si>
  <si>
    <t>PB161308</t>
  </si>
  <si>
    <t>PB133594</t>
  </si>
  <si>
    <t>PB233265</t>
  </si>
  <si>
    <t>PB265812</t>
  </si>
  <si>
    <t>PB164297</t>
  </si>
  <si>
    <t>PB289406</t>
  </si>
  <si>
    <t>PB216139</t>
  </si>
  <si>
    <t>PB228773</t>
  </si>
  <si>
    <t>PB125544</t>
  </si>
  <si>
    <t>PB268133</t>
  </si>
  <si>
    <t>PB195895</t>
  </si>
  <si>
    <t>PB246458</t>
  </si>
  <si>
    <t>PB160065</t>
  </si>
  <si>
    <t>PB135652</t>
  </si>
  <si>
    <t>PB166737</t>
  </si>
  <si>
    <t>PB235387</t>
  </si>
  <si>
    <t>PB155671</t>
  </si>
  <si>
    <t>PB265006</t>
  </si>
  <si>
    <t>PB183058</t>
  </si>
  <si>
    <t>PB198372</t>
  </si>
  <si>
    <t>PB264324</t>
  </si>
  <si>
    <t>PB184939</t>
  </si>
  <si>
    <t>PB289362</t>
  </si>
  <si>
    <t>PB196541</t>
  </si>
  <si>
    <t>PB100214</t>
  </si>
  <si>
    <t>PB290617</t>
  </si>
  <si>
    <t>PB272181</t>
  </si>
  <si>
    <t>PB77394</t>
  </si>
  <si>
    <t>PB159641</t>
  </si>
  <si>
    <t>PB44230</t>
  </si>
  <si>
    <t>PB166003</t>
  </si>
  <si>
    <t>PB246952</t>
  </si>
  <si>
    <t>PB228686</t>
  </si>
  <si>
    <t>PB255399</t>
  </si>
  <si>
    <t>PB217396</t>
  </si>
  <si>
    <t>PB196865</t>
  </si>
  <si>
    <t>PB203352</t>
  </si>
  <si>
    <t>PB217347</t>
  </si>
  <si>
    <t>PB247673</t>
  </si>
  <si>
    <t>PB165603</t>
  </si>
  <si>
    <t>PB281485</t>
  </si>
  <si>
    <t>PB294771</t>
  </si>
  <si>
    <t>PB281031</t>
  </si>
  <si>
    <t>PB257436</t>
  </si>
  <si>
    <t>PB241479</t>
  </si>
  <si>
    <t>PB147487</t>
  </si>
  <si>
    <t>PB231576</t>
  </si>
  <si>
    <t>PB186550</t>
  </si>
  <si>
    <t>PB44365</t>
  </si>
  <si>
    <t>PB276945</t>
  </si>
  <si>
    <t>PB253619</t>
  </si>
  <si>
    <t>PB196035</t>
  </si>
  <si>
    <t>PB226447</t>
  </si>
  <si>
    <t>PB188771</t>
  </si>
  <si>
    <t>PB264974</t>
  </si>
  <si>
    <t>PB230663</t>
  </si>
  <si>
    <t>PB134847</t>
  </si>
  <si>
    <t>PB240198</t>
  </si>
  <si>
    <t>PB248278</t>
  </si>
  <si>
    <t>PB64105</t>
  </si>
  <si>
    <t>PB63694</t>
  </si>
  <si>
    <t>PB172141</t>
  </si>
  <si>
    <t>PB227188</t>
  </si>
  <si>
    <t>PB158048</t>
  </si>
  <si>
    <t>PB294256</t>
  </si>
  <si>
    <t>PB272062</t>
  </si>
  <si>
    <t>PB156195</t>
  </si>
  <si>
    <t>PB263530</t>
  </si>
  <si>
    <t>PB247672</t>
  </si>
  <si>
    <t>PB271133</t>
  </si>
  <si>
    <t>PB199580</t>
  </si>
  <si>
    <t>PB244324</t>
  </si>
  <si>
    <t>PB251738</t>
  </si>
  <si>
    <t>PB100901</t>
  </si>
  <si>
    <t>PB291492</t>
  </si>
  <si>
    <t>PB299447</t>
  </si>
  <si>
    <t>PB293175</t>
  </si>
  <si>
    <t>PB114258</t>
  </si>
  <si>
    <t>PB276610</t>
  </si>
  <si>
    <t>PB300101</t>
  </si>
  <si>
    <t>PB300259</t>
  </si>
  <si>
    <t>PB105094</t>
  </si>
  <si>
    <t>PB6532</t>
  </si>
  <si>
    <t>PB241782</t>
  </si>
  <si>
    <t>PB288254</t>
  </si>
  <si>
    <t>PB87161</t>
  </si>
  <si>
    <t>PB197432</t>
  </si>
  <si>
    <t>PB169783</t>
  </si>
  <si>
    <t>PB250137</t>
  </si>
  <si>
    <t>PB144761</t>
  </si>
  <si>
    <t>PB198848</t>
  </si>
  <si>
    <t>PB255489</t>
  </si>
  <si>
    <t>PB173504</t>
  </si>
  <si>
    <t>PB135385</t>
  </si>
  <si>
    <t>PB90106</t>
  </si>
  <si>
    <t>PB100892</t>
  </si>
  <si>
    <t>PB122850</t>
  </si>
  <si>
    <t>PB276261</t>
  </si>
  <si>
    <t>PB294105</t>
  </si>
  <si>
    <t>PB144634</t>
  </si>
  <si>
    <t>PB159009</t>
  </si>
  <si>
    <t>PB228685</t>
  </si>
  <si>
    <t>PB89200</t>
  </si>
  <si>
    <t>PB247910</t>
  </si>
  <si>
    <t>PB271836</t>
  </si>
  <si>
    <t>PB248853</t>
  </si>
  <si>
    <t>PB80162</t>
  </si>
  <si>
    <t>PB177093</t>
  </si>
  <si>
    <t>PB54882</t>
  </si>
  <si>
    <t>PB250142</t>
  </si>
  <si>
    <t>PB201187</t>
  </si>
  <si>
    <t>PB181333</t>
  </si>
  <si>
    <t>PB251197</t>
  </si>
  <si>
    <t>PB123253</t>
  </si>
  <si>
    <t>PB282294</t>
  </si>
  <si>
    <t>PB186730</t>
  </si>
  <si>
    <t>PB178935</t>
  </si>
  <si>
    <t>PB3386</t>
  </si>
  <si>
    <t>PB13038</t>
  </si>
  <si>
    <t>PB267313</t>
  </si>
  <si>
    <t>PB252190</t>
  </si>
  <si>
    <t>PB148427</t>
  </si>
  <si>
    <t>PB194778</t>
  </si>
  <si>
    <t>PB237552</t>
  </si>
  <si>
    <t>PB98878</t>
  </si>
  <si>
    <t>PB207446</t>
  </si>
  <si>
    <t>PB177975</t>
  </si>
  <si>
    <t>PB146485</t>
  </si>
  <si>
    <t>PB258590</t>
  </si>
  <si>
    <t>PB130266</t>
  </si>
  <si>
    <t>PB108263</t>
  </si>
  <si>
    <t>PB139419</t>
  </si>
  <si>
    <t>PB275931</t>
  </si>
  <si>
    <t>PB215863</t>
  </si>
  <si>
    <t>PB143177</t>
  </si>
  <si>
    <t>PB52923</t>
  </si>
  <si>
    <t>PB189523</t>
  </si>
  <si>
    <t>PB135748</t>
  </si>
  <si>
    <t>PB246700</t>
  </si>
  <si>
    <t>PB216006</t>
  </si>
  <si>
    <t>PB236284</t>
  </si>
  <si>
    <t>PB286845</t>
  </si>
  <si>
    <t>PB105718</t>
  </si>
  <si>
    <t>PB174641</t>
  </si>
  <si>
    <t>PB251353</t>
  </si>
  <si>
    <t>PB120646</t>
  </si>
  <si>
    <t>PB115172</t>
  </si>
  <si>
    <t>PB162753</t>
  </si>
  <si>
    <t>PB78520</t>
  </si>
  <si>
    <t>PB242078</t>
  </si>
  <si>
    <t>PB55548</t>
  </si>
  <si>
    <t>PB121472</t>
  </si>
  <si>
    <t>PB191816</t>
  </si>
  <si>
    <t>PB49494</t>
  </si>
  <si>
    <t>PB178306</t>
  </si>
  <si>
    <t>PB78932</t>
  </si>
  <si>
    <t>PB178997</t>
  </si>
  <si>
    <t>PB281997</t>
  </si>
  <si>
    <t>PB230329</t>
  </si>
  <si>
    <t>PB173679</t>
  </si>
  <si>
    <t>PB67111</t>
  </si>
  <si>
    <t>PB83391</t>
  </si>
  <si>
    <t>PB45952</t>
  </si>
  <si>
    <t>PB245590</t>
  </si>
  <si>
    <t>PB171712</t>
  </si>
  <si>
    <t>PB262689</t>
  </si>
  <si>
    <t>PB288079</t>
  </si>
  <si>
    <t>PB164765</t>
  </si>
  <si>
    <t>PB101530</t>
  </si>
  <si>
    <t>PB68205</t>
  </si>
  <si>
    <t>PB43896</t>
  </si>
  <si>
    <t>PB250107</t>
  </si>
  <si>
    <t>PB289752</t>
  </si>
  <si>
    <t>PB170648</t>
  </si>
  <si>
    <t>PB271899</t>
  </si>
  <si>
    <t>PB247627</t>
  </si>
  <si>
    <t>PB288097</t>
  </si>
  <si>
    <t>PB66659</t>
  </si>
  <si>
    <t>PB130597</t>
  </si>
  <si>
    <t>PB248499</t>
  </si>
  <si>
    <t>PB268300</t>
  </si>
  <si>
    <t>PB99034</t>
  </si>
  <si>
    <t>PB207700</t>
  </si>
  <si>
    <t>PB193057</t>
  </si>
  <si>
    <t>PB195549</t>
  </si>
  <si>
    <t>PB289527</t>
  </si>
  <si>
    <t>PB253365</t>
  </si>
  <si>
    <t>PB109757</t>
  </si>
  <si>
    <t>PB197816</t>
  </si>
  <si>
    <t>PB238326</t>
  </si>
  <si>
    <t>PB219004</t>
  </si>
  <si>
    <t>PB148275</t>
  </si>
  <si>
    <t>PB148268</t>
  </si>
  <si>
    <t>PB90097</t>
  </si>
  <si>
    <t>PB49336</t>
  </si>
  <si>
    <t>PB256500</t>
  </si>
  <si>
    <t>PB270511</t>
  </si>
  <si>
    <t>PB129534</t>
  </si>
  <si>
    <t>PB60729</t>
  </si>
  <si>
    <t>PB286755</t>
  </si>
  <si>
    <t>PB271108</t>
  </si>
  <si>
    <t>PB276013</t>
  </si>
  <si>
    <t>PB197608</t>
  </si>
  <si>
    <t>PB170851</t>
  </si>
  <si>
    <t>PB188022</t>
  </si>
  <si>
    <t>PB142977</t>
  </si>
  <si>
    <t>PB272193</t>
  </si>
  <si>
    <t>PB290384</t>
  </si>
  <si>
    <t>PB125894</t>
  </si>
  <si>
    <t>PB10729</t>
  </si>
  <si>
    <t>PB66288</t>
  </si>
  <si>
    <t>PB165892</t>
  </si>
  <si>
    <t>PB204230</t>
  </si>
  <si>
    <t>PB283554</t>
  </si>
  <si>
    <t>PB154811</t>
  </si>
  <si>
    <t>PB248942</t>
  </si>
  <si>
    <t>PB291607</t>
  </si>
  <si>
    <t>PB286713</t>
  </si>
  <si>
    <t>PB260010</t>
  </si>
  <si>
    <t>PB266130</t>
  </si>
  <si>
    <t>PB268471</t>
  </si>
  <si>
    <t>PB114662</t>
  </si>
  <si>
    <t>PB128281</t>
  </si>
  <si>
    <t>PB285720</t>
  </si>
  <si>
    <t>PB206565</t>
  </si>
  <si>
    <t>PB146725</t>
  </si>
  <si>
    <t>PB146722</t>
  </si>
  <si>
    <t>PB86071</t>
  </si>
  <si>
    <t>PB275988</t>
  </si>
  <si>
    <t>PB193819</t>
  </si>
  <si>
    <t>PB251053</t>
  </si>
  <si>
    <t>PB103746</t>
  </si>
  <si>
    <t>PB52091</t>
  </si>
  <si>
    <t>PB49593</t>
  </si>
  <si>
    <t>PB154590</t>
  </si>
  <si>
    <t>PB263981</t>
  </si>
  <si>
    <t>PB199641</t>
  </si>
  <si>
    <t>PB150715</t>
  </si>
  <si>
    <t>PB126070</t>
  </si>
  <si>
    <t>PB275678</t>
  </si>
  <si>
    <t>PB177253</t>
  </si>
  <si>
    <t>PB289287</t>
  </si>
  <si>
    <t>PB296324</t>
  </si>
  <si>
    <t>PB231577</t>
  </si>
  <si>
    <t>PB231578</t>
  </si>
  <si>
    <t>PB142254</t>
  </si>
  <si>
    <t>PB240455</t>
  </si>
  <si>
    <t>PB106160</t>
  </si>
  <si>
    <t>PB213465</t>
  </si>
  <si>
    <t>PB294578</t>
  </si>
  <si>
    <t>PB224234</t>
  </si>
  <si>
    <t>PB103076</t>
  </si>
  <si>
    <t>PB233260</t>
  </si>
  <si>
    <t>PB156237</t>
  </si>
  <si>
    <t>PB69606</t>
  </si>
  <si>
    <t>PB96789</t>
  </si>
  <si>
    <t>PB262512</t>
  </si>
  <si>
    <t>PB261369</t>
  </si>
  <si>
    <t>PB278643</t>
  </si>
  <si>
    <t>PB153661</t>
  </si>
  <si>
    <t>PB136422</t>
  </si>
  <si>
    <t>PB270645</t>
  </si>
  <si>
    <t>PB104453</t>
  </si>
  <si>
    <t>PB258807</t>
  </si>
  <si>
    <t>PB65929</t>
  </si>
  <si>
    <t>PB245460</t>
  </si>
  <si>
    <t>PB247799</t>
  </si>
  <si>
    <t>PB179519</t>
  </si>
  <si>
    <t>PB92270</t>
  </si>
  <si>
    <t>PB208134</t>
  </si>
  <si>
    <t>PB150888</t>
  </si>
  <si>
    <t>PB247825</t>
  </si>
  <si>
    <t>PB199816</t>
  </si>
  <si>
    <t>PB82779</t>
  </si>
  <si>
    <t>PB91070</t>
  </si>
  <si>
    <t>PB101137</t>
  </si>
  <si>
    <t>PB200954</t>
  </si>
  <si>
    <t>PB131419</t>
  </si>
  <si>
    <t>PB239797</t>
  </si>
  <si>
    <t>PB246110</t>
  </si>
  <si>
    <t>PB183970</t>
  </si>
  <si>
    <t>PB274355</t>
  </si>
  <si>
    <t>PB146460</t>
  </si>
  <si>
    <t>PB180888</t>
  </si>
  <si>
    <t>PB180015</t>
  </si>
  <si>
    <t>PB88769</t>
  </si>
  <si>
    <t>PB52337</t>
  </si>
  <si>
    <t>PB215036</t>
  </si>
  <si>
    <t>PB126462</t>
  </si>
  <si>
    <t>PB241958</t>
  </si>
  <si>
    <t>PB131153</t>
  </si>
  <si>
    <t>PB270766</t>
  </si>
  <si>
    <t>PB268301</t>
  </si>
  <si>
    <t>PB241764</t>
  </si>
  <si>
    <t>PB255321</t>
  </si>
  <si>
    <t>PB286566</t>
  </si>
  <si>
    <t>PB56159</t>
  </si>
  <si>
    <t>PB252731</t>
  </si>
  <si>
    <t>PB295780</t>
  </si>
  <si>
    <t>PB263474</t>
  </si>
  <si>
    <t>PB80146</t>
  </si>
  <si>
    <t>PB127567</t>
  </si>
  <si>
    <t>PB86631</t>
  </si>
  <si>
    <t>PB251045</t>
  </si>
  <si>
    <t>PB175420</t>
  </si>
  <si>
    <t>PB85670</t>
  </si>
  <si>
    <t>PB205680</t>
  </si>
  <si>
    <t>PB160573</t>
  </si>
  <si>
    <t>PB295874</t>
  </si>
  <si>
    <t>PB286766</t>
  </si>
  <si>
    <t>PB269705</t>
  </si>
  <si>
    <t>PB150977</t>
  </si>
  <si>
    <t>PB286584</t>
  </si>
  <si>
    <t>PB143795</t>
  </si>
  <si>
    <t>PB126464</t>
  </si>
  <si>
    <t>PB177377</t>
  </si>
  <si>
    <t>PB205575</t>
  </si>
  <si>
    <t>PB70877</t>
  </si>
  <si>
    <t>PB264174</t>
  </si>
  <si>
    <t>PB21734</t>
  </si>
  <si>
    <t>PB175712</t>
  </si>
  <si>
    <t>PB110804</t>
  </si>
  <si>
    <t>PB157849</t>
  </si>
  <si>
    <t>PB162283</t>
  </si>
  <si>
    <t>PB204057</t>
  </si>
  <si>
    <t>PB282524</t>
  </si>
  <si>
    <t>PB120739</t>
  </si>
  <si>
    <t>PB199826</t>
  </si>
  <si>
    <t>PB270519</t>
  </si>
  <si>
    <t>PB288190</t>
  </si>
  <si>
    <t>PB70703</t>
  </si>
  <si>
    <t>PB267095</t>
  </si>
  <si>
    <t>PB126193</t>
  </si>
  <si>
    <t>PB252331</t>
  </si>
  <si>
    <t>PB205869</t>
  </si>
  <si>
    <t>PB195511</t>
  </si>
  <si>
    <t>PB276630</t>
  </si>
  <si>
    <t>PB291628</t>
  </si>
  <si>
    <t>PB42219</t>
  </si>
  <si>
    <t>PB73597</t>
  </si>
  <si>
    <t>PB161429</t>
  </si>
  <si>
    <t>PB204726</t>
  </si>
  <si>
    <t>PB264801</t>
  </si>
  <si>
    <t>PB140084</t>
  </si>
  <si>
    <t>PB154986</t>
  </si>
  <si>
    <t>PB56000</t>
  </si>
  <si>
    <t>PB133456</t>
  </si>
  <si>
    <t>PB53847</t>
  </si>
  <si>
    <t>PB244649</t>
  </si>
  <si>
    <t>PB294934</t>
  </si>
  <si>
    <t>PB293227</t>
  </si>
  <si>
    <t>PB163491</t>
  </si>
  <si>
    <t>PB50294</t>
  </si>
  <si>
    <t>PB215508</t>
  </si>
  <si>
    <t>PB208751</t>
  </si>
  <si>
    <t>PB244847</t>
  </si>
  <si>
    <t>PB248536</t>
  </si>
  <si>
    <t>PB274643</t>
  </si>
  <si>
    <t>PB255478</t>
  </si>
  <si>
    <t>PB119477</t>
  </si>
  <si>
    <t>PB148406</t>
  </si>
  <si>
    <t>PB183419</t>
  </si>
  <si>
    <t>PB259988</t>
  </si>
  <si>
    <t>PB259548</t>
  </si>
  <si>
    <t>PB55311</t>
  </si>
  <si>
    <t>PB69496</t>
  </si>
  <si>
    <t>PB18937</t>
  </si>
  <si>
    <t>PB275396</t>
  </si>
  <si>
    <t>PB109835</t>
  </si>
  <si>
    <t>PB247706</t>
  </si>
  <si>
    <t>PB124035</t>
  </si>
  <si>
    <t>PB54184</t>
  </si>
  <si>
    <t>PB282869</t>
  </si>
  <si>
    <t>PB150689</t>
  </si>
  <si>
    <t>PB142689</t>
  </si>
  <si>
    <t>PB224235</t>
  </si>
  <si>
    <t>PB123506</t>
  </si>
  <si>
    <t>PB232887</t>
  </si>
  <si>
    <t>PB265987</t>
  </si>
  <si>
    <t>PB280460</t>
  </si>
  <si>
    <t>PB184088</t>
  </si>
  <si>
    <t>PB43921</t>
  </si>
  <si>
    <t>PB2417</t>
  </si>
  <si>
    <t>PB10012</t>
  </si>
  <si>
    <t>PB196424</t>
  </si>
  <si>
    <t>PB117785</t>
  </si>
  <si>
    <t>PB165722</t>
  </si>
  <si>
    <t>PB277642</t>
  </si>
  <si>
    <t>PB185801</t>
  </si>
  <si>
    <t>PB199714</t>
  </si>
  <si>
    <t>PB79920</t>
  </si>
  <si>
    <t>PB282693</t>
  </si>
  <si>
    <t>PB156686</t>
  </si>
  <si>
    <t>PB210666</t>
  </si>
  <si>
    <t>PB177161</t>
  </si>
  <si>
    <t>PB268167</t>
  </si>
  <si>
    <t>PB153662</t>
  </si>
  <si>
    <t>PB246969</t>
  </si>
  <si>
    <t>PB277355</t>
  </si>
  <si>
    <t>PB190722</t>
  </si>
  <si>
    <t>PB146327</t>
  </si>
  <si>
    <t>PB248698</t>
  </si>
  <si>
    <t>PB114229</t>
  </si>
  <si>
    <t>PB245440</t>
  </si>
  <si>
    <t>PB40380</t>
  </si>
  <si>
    <t>PB183652</t>
  </si>
  <si>
    <t>PB130575</t>
  </si>
  <si>
    <t>PB251076</t>
  </si>
  <si>
    <t>PB289488</t>
  </si>
  <si>
    <t>PB7779</t>
  </si>
  <si>
    <t>PB12699</t>
  </si>
  <si>
    <t>PB52826</t>
  </si>
  <si>
    <t>PB272130</t>
  </si>
  <si>
    <t>PB249470</t>
  </si>
  <si>
    <t>PB183063</t>
  </si>
  <si>
    <t>PB255061</t>
  </si>
  <si>
    <t>PB255285</t>
  </si>
  <si>
    <t>PB179517</t>
  </si>
  <si>
    <t>PB288764</t>
  </si>
  <si>
    <t>PB177275</t>
  </si>
  <si>
    <t>PB78632</t>
  </si>
  <si>
    <t>PB266765</t>
  </si>
  <si>
    <t>PB182162</t>
  </si>
  <si>
    <t>PB115352</t>
  </si>
  <si>
    <t>PB231059</t>
  </si>
  <si>
    <t>PB7827</t>
  </si>
  <si>
    <t>PB228699</t>
  </si>
  <si>
    <t>PB288319</t>
  </si>
  <si>
    <t>PB266060</t>
  </si>
  <si>
    <t>PB282380</t>
  </si>
  <si>
    <t>PB230047</t>
  </si>
  <si>
    <t>PB201613</t>
  </si>
  <si>
    <t>PB250938</t>
  </si>
  <si>
    <t>PB250940</t>
  </si>
  <si>
    <t>PB204645</t>
  </si>
  <si>
    <t>PB193085</t>
  </si>
  <si>
    <t>PB184812</t>
  </si>
  <si>
    <t>PB268837</t>
  </si>
  <si>
    <t>PB254814</t>
  </si>
  <si>
    <t>PB48910</t>
  </si>
  <si>
    <t>PB138830</t>
  </si>
  <si>
    <t>PB251627</t>
  </si>
  <si>
    <t>PB241550</t>
  </si>
  <si>
    <t>PB177123</t>
  </si>
  <si>
    <t>PB237917</t>
  </si>
  <si>
    <t>PB98993</t>
  </si>
  <si>
    <t>PB78905</t>
  </si>
  <si>
    <t>PB78717</t>
  </si>
  <si>
    <t>PB222752</t>
  </si>
  <si>
    <t>PB36898</t>
  </si>
  <si>
    <t>PB162972</t>
  </si>
  <si>
    <t>PB3383</t>
  </si>
  <si>
    <t>PB119338</t>
  </si>
  <si>
    <t>PB269323</t>
  </si>
  <si>
    <t>PB210449</t>
  </si>
  <si>
    <t>PB205686</t>
  </si>
  <si>
    <t>PB229034</t>
  </si>
  <si>
    <t>PB263458</t>
  </si>
  <si>
    <t>PB250415</t>
  </si>
  <si>
    <t>PB102978</t>
  </si>
  <si>
    <t>PB266170</t>
  </si>
  <si>
    <t>PB55678</t>
  </si>
  <si>
    <t>PB242324</t>
  </si>
  <si>
    <t>PB76282</t>
  </si>
  <si>
    <t>PB249528</t>
  </si>
  <si>
    <t>PB275733</t>
  </si>
  <si>
    <t>PB258669</t>
  </si>
  <si>
    <t>PB198819</t>
  </si>
  <si>
    <t>PB198821</t>
  </si>
  <si>
    <t>PB195311</t>
  </si>
  <si>
    <t>PB44059</t>
  </si>
  <si>
    <t>PB277388</t>
  </si>
  <si>
    <t>PB286072</t>
  </si>
  <si>
    <t>PB207779</t>
  </si>
  <si>
    <t>PB222916</t>
  </si>
  <si>
    <t>PB216491</t>
  </si>
  <si>
    <t>PB280490</t>
  </si>
  <si>
    <t>PB277670</t>
  </si>
  <si>
    <t>PB211628</t>
  </si>
  <si>
    <t>PB275788</t>
  </si>
  <si>
    <t>PB8522</t>
  </si>
  <si>
    <t>PB286768</t>
  </si>
  <si>
    <t>PB103394</t>
  </si>
  <si>
    <t>PB151483</t>
  </si>
  <si>
    <t>PB253665</t>
  </si>
  <si>
    <t>PB279891</t>
  </si>
  <si>
    <t>PB177087</t>
  </si>
  <si>
    <t>PB264522</t>
  </si>
  <si>
    <t>PB194039</t>
  </si>
  <si>
    <t>PB242076</t>
  </si>
  <si>
    <t>PB96633</t>
  </si>
  <si>
    <t>PB270707</t>
  </si>
  <si>
    <t>PB159556</t>
  </si>
  <si>
    <t>PB68614</t>
  </si>
  <si>
    <t>PB244462</t>
  </si>
  <si>
    <t>PB102056</t>
  </si>
  <si>
    <t>PB47535</t>
  </si>
  <si>
    <t>PB7780</t>
  </si>
  <si>
    <t>PB204316</t>
  </si>
  <si>
    <t>PB88226</t>
  </si>
  <si>
    <t>PB153556</t>
  </si>
  <si>
    <t>PB137478</t>
  </si>
  <si>
    <t>PB102994</t>
  </si>
  <si>
    <t>PB278135</t>
  </si>
  <si>
    <t>PB243501</t>
  </si>
  <si>
    <t>PB137036</t>
  </si>
  <si>
    <t>PB190475</t>
  </si>
  <si>
    <t>PB56975</t>
  </si>
  <si>
    <t>PB217614</t>
  </si>
  <si>
    <t>PB241175</t>
  </si>
  <si>
    <t>PB74410</t>
  </si>
  <si>
    <t>PB192176</t>
  </si>
  <si>
    <t>PB224252</t>
  </si>
  <si>
    <t>PB115967</t>
  </si>
  <si>
    <t>PB75392</t>
  </si>
  <si>
    <t>PB16556</t>
  </si>
  <si>
    <t>PB198822</t>
  </si>
  <si>
    <t>PB4351</t>
  </si>
  <si>
    <t>PB190825</t>
  </si>
  <si>
    <t>PB270961</t>
  </si>
  <si>
    <t>PB238166</t>
  </si>
  <si>
    <t>PB147925</t>
  </si>
  <si>
    <t>PB143503</t>
  </si>
  <si>
    <t>PB118285</t>
  </si>
  <si>
    <t>PB133457</t>
  </si>
  <si>
    <t>PB274930</t>
  </si>
  <si>
    <t>PB215095</t>
  </si>
  <si>
    <t>PB79332</t>
  </si>
  <si>
    <t>PB181972</t>
  </si>
  <si>
    <t>PB147639</t>
  </si>
  <si>
    <t>PB69183</t>
  </si>
  <si>
    <t>PB149875</t>
  </si>
  <si>
    <t>PB270651</t>
  </si>
  <si>
    <t>PB120791</t>
  </si>
  <si>
    <t>PB207204</t>
  </si>
  <si>
    <t>PB162738</t>
  </si>
  <si>
    <t>PB242786</t>
  </si>
  <si>
    <t>PB270247</t>
  </si>
  <si>
    <t>PB136396</t>
  </si>
  <si>
    <t>PB294165</t>
  </si>
  <si>
    <t>PB243619</t>
  </si>
  <si>
    <t>PB50829</t>
  </si>
  <si>
    <t>PB69184</t>
  </si>
  <si>
    <t>PB241587</t>
  </si>
  <si>
    <t>PB284188</t>
  </si>
  <si>
    <t>PB207574</t>
  </si>
  <si>
    <t>PB147805</t>
  </si>
  <si>
    <t>PB271418</t>
  </si>
  <si>
    <t>PB52759</t>
  </si>
  <si>
    <t>PB101605</t>
  </si>
  <si>
    <t>PB84795</t>
  </si>
  <si>
    <t>PB226770</t>
  </si>
  <si>
    <t>PB150286</t>
  </si>
  <si>
    <t>PB151160</t>
  </si>
  <si>
    <t>PB244267</t>
  </si>
  <si>
    <t>PB264841</t>
  </si>
  <si>
    <t>PB258801</t>
  </si>
  <si>
    <t>PB230422</t>
  </si>
  <si>
    <t>PB186557</t>
  </si>
  <si>
    <t>PB214359</t>
  </si>
  <si>
    <t>PB270944</t>
  </si>
  <si>
    <t>PB248495</t>
  </si>
  <si>
    <t>PB215810</t>
  </si>
  <si>
    <t>PB139153</t>
  </si>
  <si>
    <t>PB104978</t>
  </si>
  <si>
    <t>PB193825</t>
  </si>
  <si>
    <t>PB273847</t>
  </si>
  <si>
    <t>PB83729</t>
  </si>
  <si>
    <t>PB247864</t>
  </si>
  <si>
    <t>PB124221</t>
  </si>
  <si>
    <t>PB20456</t>
  </si>
  <si>
    <t>PB167846</t>
  </si>
  <si>
    <t>PB289847</t>
  </si>
  <si>
    <t>PB299501</t>
  </si>
  <si>
    <t>PB301729</t>
  </si>
  <si>
    <t>PB206044</t>
  </si>
  <si>
    <t>PB144564</t>
  </si>
  <si>
    <t>PB129294</t>
  </si>
  <si>
    <t>PB158050</t>
  </si>
  <si>
    <t>PB210739</t>
  </si>
  <si>
    <t>PB271567</t>
  </si>
  <si>
    <t>PB267771</t>
  </si>
  <si>
    <t>PB193601</t>
  </si>
  <si>
    <t>PB126630</t>
  </si>
  <si>
    <t>PB292294</t>
  </si>
  <si>
    <t>PB287912</t>
  </si>
  <si>
    <t>PB38866</t>
  </si>
  <si>
    <t>PB237520</t>
  </si>
  <si>
    <t>PB99175</t>
  </si>
  <si>
    <t>PB187255</t>
  </si>
  <si>
    <t>PB248559</t>
  </si>
  <si>
    <t>PB154600</t>
  </si>
  <si>
    <t>PB162973</t>
  </si>
  <si>
    <t>PB129329</t>
  </si>
  <si>
    <t>PB15414</t>
  </si>
  <si>
    <t>PB207675</t>
  </si>
  <si>
    <t>PB189945</t>
  </si>
  <si>
    <t>PB82724</t>
  </si>
  <si>
    <t>PB132513</t>
  </si>
  <si>
    <t>PB151488</t>
  </si>
  <si>
    <t>PB91420</t>
  </si>
  <si>
    <t>PB207127</t>
  </si>
  <si>
    <t>PB241622</t>
  </si>
  <si>
    <t>PB266479</t>
  </si>
  <si>
    <t>PB150865</t>
  </si>
  <si>
    <t>PB205213</t>
  </si>
  <si>
    <t>PB205719</t>
  </si>
  <si>
    <t>PB246075</t>
  </si>
  <si>
    <t>PB172790</t>
  </si>
  <si>
    <t>PB190370</t>
  </si>
  <si>
    <t>PB165688</t>
  </si>
  <si>
    <t>PB79513</t>
  </si>
  <si>
    <t>PB256613</t>
  </si>
  <si>
    <t>PB251611</t>
  </si>
  <si>
    <t>PB164774</t>
  </si>
  <si>
    <t>PB197787</t>
  </si>
  <si>
    <t>PB107475</t>
  </si>
  <si>
    <t>PB284092</t>
  </si>
  <si>
    <t>PB73872</t>
  </si>
  <si>
    <t>PB75361</t>
  </si>
  <si>
    <t>PB212281</t>
  </si>
  <si>
    <t>PB205252</t>
  </si>
  <si>
    <t>PB124596</t>
  </si>
  <si>
    <t>PB257321</t>
  </si>
  <si>
    <t>PB7413</t>
  </si>
  <si>
    <t>PB174818</t>
  </si>
  <si>
    <t>PB246109</t>
  </si>
  <si>
    <t>PB273975</t>
  </si>
  <si>
    <t>PB131383</t>
  </si>
  <si>
    <t>PB83156</t>
  </si>
  <si>
    <t>PB152460</t>
  </si>
  <si>
    <t>PB252062</t>
  </si>
  <si>
    <t>PB140254</t>
  </si>
  <si>
    <t>PB199063</t>
  </si>
  <si>
    <t>PB195504</t>
  </si>
  <si>
    <t>PB290623</t>
  </si>
  <si>
    <t>PB5342</t>
  </si>
  <si>
    <t>PB34793</t>
  </si>
  <si>
    <t>PB192494</t>
  </si>
  <si>
    <t>PB259857</t>
  </si>
  <si>
    <t>PB220860</t>
  </si>
  <si>
    <t>PB212564</t>
  </si>
  <si>
    <t>PB273926</t>
  </si>
  <si>
    <t>PB206430</t>
  </si>
  <si>
    <t>PB124589</t>
  </si>
  <si>
    <t>PB132347</t>
  </si>
  <si>
    <t>PB107328</t>
  </si>
  <si>
    <t>PB282893</t>
  </si>
  <si>
    <t>PB136403</t>
  </si>
  <si>
    <t>PB195737</t>
  </si>
  <si>
    <t>PB260040</t>
  </si>
  <si>
    <t>PB268310</t>
  </si>
  <si>
    <t>PB254811</t>
  </si>
  <si>
    <t>PB174594</t>
  </si>
  <si>
    <t>PB184283</t>
  </si>
  <si>
    <t>PB271921</t>
  </si>
  <si>
    <t>PB165869</t>
  </si>
  <si>
    <t>PB106450</t>
  </si>
  <si>
    <t>PB237959</t>
  </si>
  <si>
    <t>PB145896</t>
  </si>
  <si>
    <t>PB46949</t>
  </si>
  <si>
    <t>PB249300</t>
  </si>
  <si>
    <t>PB204114</t>
  </si>
  <si>
    <t>PB267773</t>
  </si>
  <si>
    <t>PB163468</t>
  </si>
  <si>
    <t>PB296101</t>
  </si>
  <si>
    <t>PB120712</t>
  </si>
  <si>
    <t>PB282161</t>
  </si>
  <si>
    <t>PB268478</t>
  </si>
  <si>
    <t>PB185182</t>
  </si>
  <si>
    <t>PB170889</t>
  </si>
  <si>
    <t>PB265697</t>
  </si>
  <si>
    <t>PB249201</t>
  </si>
  <si>
    <t>PB259997</t>
  </si>
  <si>
    <t>PB49363</t>
  </si>
  <si>
    <t>PB241609</t>
  </si>
  <si>
    <t>PB175850</t>
  </si>
  <si>
    <t>PB271276</t>
  </si>
  <si>
    <t>PB104911</t>
  </si>
  <si>
    <t>PB160810</t>
  </si>
  <si>
    <t>PB274039</t>
  </si>
  <si>
    <t>PB205542</t>
  </si>
  <si>
    <t>PB228304</t>
  </si>
  <si>
    <t>PB133501</t>
  </si>
  <si>
    <t>PB273216</t>
  </si>
  <si>
    <t>PB242548</t>
  </si>
  <si>
    <t>PB250273</t>
  </si>
  <si>
    <t>PB78389</t>
  </si>
  <si>
    <t>PB275531</t>
  </si>
  <si>
    <t>PB215857</t>
  </si>
  <si>
    <t>PB231177</t>
  </si>
  <si>
    <t>PB278442</t>
  </si>
  <si>
    <t>PB83514</t>
  </si>
  <si>
    <t>PB190590</t>
  </si>
  <si>
    <t>PB68478</t>
  </si>
  <si>
    <t>PB275941</t>
  </si>
  <si>
    <t>PB149901</t>
  </si>
  <si>
    <t>PB177536</t>
  </si>
  <si>
    <t>PB151441</t>
  </si>
  <si>
    <t>PB222451</t>
  </si>
  <si>
    <t>PB178484</t>
  </si>
  <si>
    <t>PB100266</t>
  </si>
  <si>
    <t>PB117139</t>
  </si>
  <si>
    <t>PB273016</t>
  </si>
  <si>
    <t>PB146320</t>
  </si>
  <si>
    <t>PB140972</t>
  </si>
  <si>
    <t>PB190238</t>
  </si>
  <si>
    <t>PB271787</t>
  </si>
  <si>
    <t>PB242207</t>
  </si>
  <si>
    <t>PB226503</t>
  </si>
  <si>
    <t>PB250336</t>
  </si>
  <si>
    <t>PB249163</t>
  </si>
  <si>
    <t>PB194661</t>
  </si>
  <si>
    <t>PB193000</t>
  </si>
  <si>
    <t>PB257605</t>
  </si>
  <si>
    <t>PB290204</t>
  </si>
  <si>
    <t>PB214479</t>
  </si>
  <si>
    <t>PB212139</t>
  </si>
  <si>
    <t>PB269328</t>
  </si>
  <si>
    <t>PB292924</t>
  </si>
  <si>
    <t>PB242408</t>
  </si>
  <si>
    <t>PB224769</t>
  </si>
  <si>
    <t>PB66192</t>
  </si>
  <si>
    <t>PB78393</t>
  </si>
  <si>
    <t>PB119324</t>
  </si>
  <si>
    <t>PB122179</t>
  </si>
  <si>
    <t>PB282526</t>
  </si>
  <si>
    <t>PB299014</t>
  </si>
  <si>
    <t>PB55451</t>
  </si>
  <si>
    <t>PB270218</t>
  </si>
  <si>
    <t>PB208119</t>
  </si>
  <si>
    <t>PB214165</t>
  </si>
  <si>
    <t>PB246591</t>
  </si>
  <si>
    <t>PB301272</t>
  </si>
  <si>
    <t>PB189986</t>
  </si>
  <si>
    <t>PB264671</t>
  </si>
  <si>
    <t>PB218424</t>
  </si>
  <si>
    <t>PB180109</t>
  </si>
  <si>
    <t>PB242950</t>
  </si>
  <si>
    <t>PB182170</t>
  </si>
  <si>
    <t>PB246013</t>
  </si>
  <si>
    <t>PB243891</t>
  </si>
  <si>
    <t>PB237747</t>
  </si>
  <si>
    <t>PB265358</t>
  </si>
  <si>
    <t>PB149218</t>
  </si>
  <si>
    <t>PB227269</t>
  </si>
  <si>
    <t>PB192301</t>
  </si>
  <si>
    <t>PB183159</t>
  </si>
  <si>
    <t>PB161346</t>
  </si>
  <si>
    <t>PB153524</t>
  </si>
  <si>
    <t>PB153516</t>
  </si>
  <si>
    <t>PB272620</t>
  </si>
  <si>
    <t>PB281329</t>
  </si>
  <si>
    <t>PB264959</t>
  </si>
  <si>
    <t>PB275706</t>
  </si>
  <si>
    <t>PB124256</t>
  </si>
  <si>
    <t>PB299563</t>
  </si>
  <si>
    <t>PB110864</t>
  </si>
  <si>
    <t>PB159092</t>
  </si>
  <si>
    <t>PB289635</t>
  </si>
  <si>
    <t>PB299703</t>
  </si>
  <si>
    <t>PB252960</t>
  </si>
  <si>
    <t>PB236080</t>
  </si>
  <si>
    <t>PB205841</t>
  </si>
  <si>
    <t>PB251436</t>
  </si>
  <si>
    <t>PB296020</t>
  </si>
  <si>
    <t>PB46942</t>
  </si>
  <si>
    <t>PB6058</t>
  </si>
  <si>
    <t>PB64104</t>
  </si>
  <si>
    <t>PB126255</t>
  </si>
  <si>
    <t>PB153505</t>
  </si>
  <si>
    <t>PB263517</t>
  </si>
  <si>
    <t>PB250111</t>
  </si>
  <si>
    <t>PB234914</t>
  </si>
  <si>
    <t>PB255103</t>
  </si>
  <si>
    <t>PB119219</t>
  </si>
  <si>
    <t>PB56695</t>
  </si>
  <si>
    <t>PB105316</t>
  </si>
  <si>
    <t>PB297540</t>
  </si>
  <si>
    <t>PB273657</t>
  </si>
  <si>
    <t>PB165456</t>
  </si>
  <si>
    <t>PB784</t>
  </si>
  <si>
    <t>PB136758</t>
  </si>
  <si>
    <t>PB109328</t>
  </si>
  <si>
    <t>PB266090</t>
  </si>
  <si>
    <t>PB147096</t>
  </si>
  <si>
    <t>PB277381</t>
  </si>
  <si>
    <t>PB172787</t>
  </si>
  <si>
    <t>PB266965</t>
  </si>
  <si>
    <t>PB274754</t>
  </si>
  <si>
    <t>PB230220</t>
  </si>
  <si>
    <t>PB210665</t>
  </si>
  <si>
    <t>PB15644</t>
  </si>
  <si>
    <t>PB77239</t>
  </si>
  <si>
    <t>PB251704</t>
  </si>
  <si>
    <t>PB91266</t>
  </si>
  <si>
    <t>PB254320</t>
  </si>
  <si>
    <t>PB235029</t>
  </si>
  <si>
    <t>PB198095</t>
  </si>
  <si>
    <t>PB205229</t>
  </si>
  <si>
    <t>PB182971</t>
  </si>
  <si>
    <t>PB186580</t>
  </si>
  <si>
    <t>PB239581</t>
  </si>
  <si>
    <t>PB270270</t>
  </si>
  <si>
    <t>PB294655</t>
  </si>
  <si>
    <t>PB272060</t>
  </si>
  <si>
    <t>PB296361</t>
  </si>
  <si>
    <t>PB283753</t>
  </si>
  <si>
    <t>PB247709</t>
  </si>
  <si>
    <t>PB118613</t>
  </si>
  <si>
    <t>PB289348</t>
  </si>
  <si>
    <t>PB138662</t>
  </si>
  <si>
    <t>PB136753</t>
  </si>
  <si>
    <t>PB7073</t>
  </si>
  <si>
    <t>PB206527</t>
  </si>
  <si>
    <t>PB287093</t>
  </si>
  <si>
    <t>PB172895</t>
  </si>
  <si>
    <t>PB138663</t>
  </si>
  <si>
    <t>PB3240</t>
  </si>
  <si>
    <t>PB207766</t>
  </si>
  <si>
    <t>PB289408</t>
  </si>
  <si>
    <t>PB159326</t>
  </si>
  <si>
    <t>PB84247</t>
  </si>
  <si>
    <t>PB106681</t>
  </si>
  <si>
    <t>PB228237</t>
  </si>
  <si>
    <t>PB238560</t>
  </si>
  <si>
    <t>PB164823</t>
  </si>
  <si>
    <t>PB53063</t>
  </si>
  <si>
    <t>PB164871</t>
  </si>
  <si>
    <t>PB214920</t>
  </si>
  <si>
    <t>PB277892</t>
  </si>
  <si>
    <t>PB145461</t>
  </si>
  <si>
    <t>PB158125</t>
  </si>
  <si>
    <t>PB270036</t>
  </si>
  <si>
    <t>PB205343</t>
  </si>
  <si>
    <t>PB271218</t>
  </si>
  <si>
    <t>PB211646</t>
  </si>
  <si>
    <t>PB238488</t>
  </si>
  <si>
    <t>PB294075</t>
  </si>
  <si>
    <t>PB288020</t>
  </si>
  <si>
    <t>PB9431</t>
  </si>
  <si>
    <t>PB294507</t>
  </si>
  <si>
    <t>PB293147</t>
  </si>
  <si>
    <t>PB272197</t>
  </si>
  <si>
    <t>PB114215</t>
  </si>
  <si>
    <t>PB119910</t>
  </si>
  <si>
    <t>PB82787</t>
  </si>
  <si>
    <t>PB57575</t>
  </si>
  <si>
    <t>PB163469</t>
  </si>
  <si>
    <t>PB204385</t>
  </si>
  <si>
    <t>PB271619</t>
  </si>
  <si>
    <t>PB139626</t>
  </si>
  <si>
    <t>PB215106</t>
  </si>
  <si>
    <t>PB224680</t>
  </si>
  <si>
    <t>PB273650</t>
  </si>
  <si>
    <t>PB139059</t>
  </si>
  <si>
    <t>PB255541</t>
  </si>
  <si>
    <t>PB213972</t>
  </si>
  <si>
    <t>PB137750</t>
  </si>
  <si>
    <t>PB256853</t>
  </si>
  <si>
    <t>PB271303</t>
  </si>
  <si>
    <t>PB290381</t>
  </si>
  <si>
    <t>PB200029</t>
  </si>
  <si>
    <t>PB121849</t>
  </si>
  <si>
    <t>PB211847</t>
  </si>
  <si>
    <t>PB232188</t>
  </si>
  <si>
    <t>PB50359</t>
  </si>
  <si>
    <t>PB279409</t>
  </si>
  <si>
    <t>PB68263</t>
  </si>
  <si>
    <t>PB195318</t>
  </si>
  <si>
    <t>PB248661</t>
  </si>
  <si>
    <t>PB264358</t>
  </si>
  <si>
    <t>PB157272</t>
  </si>
  <si>
    <t>PB132083</t>
  </si>
  <si>
    <t>PB171613</t>
  </si>
  <si>
    <t>PB201099</t>
  </si>
  <si>
    <t>PB144464</t>
  </si>
  <si>
    <t>PB189258</t>
  </si>
  <si>
    <t>PB81953</t>
  </si>
  <si>
    <t>PB204206</t>
  </si>
  <si>
    <t>PB275754</t>
  </si>
  <si>
    <t>PB99377</t>
  </si>
  <si>
    <t>PB129133</t>
  </si>
  <si>
    <t>PB175031</t>
  </si>
  <si>
    <t>PB271490</t>
  </si>
  <si>
    <t>PB275083</t>
  </si>
  <si>
    <t>PB219392</t>
  </si>
  <si>
    <t>PB242321</t>
  </si>
  <si>
    <t>PB269194</t>
  </si>
  <si>
    <t>PB186332</t>
  </si>
  <si>
    <t>PB156098</t>
  </si>
  <si>
    <t>PB45795</t>
  </si>
  <si>
    <t>PB50383</t>
  </si>
  <si>
    <t>PB284554</t>
  </si>
  <si>
    <t>PB223899</t>
  </si>
  <si>
    <t>PB227358</t>
  </si>
  <si>
    <t>PB99193</t>
  </si>
  <si>
    <t>PB277708</t>
  </si>
  <si>
    <t>PB271521</t>
  </si>
  <si>
    <t>PB287989</t>
  </si>
  <si>
    <t>PB186757</t>
  </si>
  <si>
    <t>PB217322</t>
  </si>
  <si>
    <t>PB277909</t>
  </si>
  <si>
    <t>PB291594</t>
  </si>
  <si>
    <t>PB254157</t>
  </si>
  <si>
    <t>PB266380</t>
  </si>
  <si>
    <t>PB229052</t>
  </si>
  <si>
    <t>PB277050</t>
  </si>
  <si>
    <t>PB289600</t>
  </si>
  <si>
    <t>PB74995</t>
  </si>
  <si>
    <t>PB253056</t>
  </si>
  <si>
    <t>PB99918</t>
  </si>
  <si>
    <t>PB189880</t>
  </si>
  <si>
    <t>PB267775</t>
  </si>
  <si>
    <t>PB208893</t>
  </si>
  <si>
    <t>PB159472</t>
  </si>
  <si>
    <t>PB167674</t>
  </si>
  <si>
    <t>PB299411</t>
  </si>
  <si>
    <t>PB103015</t>
  </si>
  <si>
    <t>PB49082</t>
  </si>
  <si>
    <t>PB277234</t>
  </si>
  <si>
    <t>PB56731</t>
  </si>
  <si>
    <t>PB107884</t>
  </si>
  <si>
    <t>PB89613</t>
  </si>
  <si>
    <t>PB268387</t>
  </si>
  <si>
    <t>PB148430</t>
  </si>
  <si>
    <t>PB157970</t>
  </si>
  <si>
    <t>PB152252</t>
  </si>
  <si>
    <t>PB248494</t>
  </si>
  <si>
    <t>PB126885</t>
  </si>
  <si>
    <t>PB286848</t>
  </si>
  <si>
    <t>PB115456</t>
  </si>
  <si>
    <t>PB273655</t>
  </si>
  <si>
    <t>PB259863</t>
  </si>
  <si>
    <t>PB265498</t>
  </si>
  <si>
    <t>PB193004</t>
  </si>
  <si>
    <t>PB177989</t>
  </si>
  <si>
    <t>PB177990</t>
  </si>
  <si>
    <t>PB259873</t>
  </si>
  <si>
    <t>PB291836</t>
  </si>
  <si>
    <t>PB285927</t>
  </si>
  <si>
    <t>PB274408</t>
  </si>
  <si>
    <t>PB197087</t>
  </si>
  <si>
    <t>PB289804</t>
  </si>
  <si>
    <t>PB255344</t>
  </si>
  <si>
    <t>PB270856</t>
  </si>
  <si>
    <t>PB4421</t>
  </si>
  <si>
    <t>PB156005</t>
  </si>
  <si>
    <t>PB47682</t>
  </si>
  <si>
    <t>PB244266</t>
  </si>
  <si>
    <t>PB5273</t>
  </si>
  <si>
    <t>PB268450</t>
  </si>
  <si>
    <t>PB162238</t>
  </si>
  <si>
    <t>PB308993</t>
  </si>
  <si>
    <t>PB221915</t>
  </si>
  <si>
    <t>PB278186</t>
  </si>
  <si>
    <t>PB83234</t>
  </si>
  <si>
    <t>PB142860</t>
  </si>
  <si>
    <t>PB192332</t>
  </si>
  <si>
    <t>PB260203</t>
  </si>
  <si>
    <t>PB248466</t>
  </si>
  <si>
    <t>PB273824</t>
  </si>
  <si>
    <t>PB305193</t>
  </si>
  <si>
    <t>PB258923</t>
  </si>
  <si>
    <t>PB239782</t>
  </si>
  <si>
    <t>PB166811</t>
  </si>
  <si>
    <t>PB195025</t>
  </si>
  <si>
    <t>PB273020</t>
  </si>
  <si>
    <t>PB231793</t>
  </si>
  <si>
    <t>PB276943</t>
  </si>
  <si>
    <t>PB101258</t>
  </si>
  <si>
    <t>PB85750</t>
  </si>
  <si>
    <t>PB274641</t>
  </si>
  <si>
    <t>PB82235</t>
  </si>
  <si>
    <t>PB158549</t>
  </si>
  <si>
    <t>PB270854</t>
  </si>
  <si>
    <t>PB122280</t>
  </si>
  <si>
    <t>PB182574</t>
  </si>
  <si>
    <t>PB186473</t>
  </si>
  <si>
    <t>PB198833</t>
  </si>
  <si>
    <t>PB257088</t>
  </si>
  <si>
    <t>PB67008</t>
  </si>
  <si>
    <t>PB182786</t>
  </si>
  <si>
    <t>PB167716</t>
  </si>
  <si>
    <t>PB248522</t>
  </si>
  <si>
    <t>PB7035</t>
  </si>
  <si>
    <t>PB289528</t>
  </si>
  <si>
    <t>PB177272</t>
  </si>
  <si>
    <t>PB182338</t>
  </si>
  <si>
    <t>PB284937</t>
  </si>
  <si>
    <t>PB105011</t>
  </si>
  <si>
    <t>PB166547</t>
  </si>
  <si>
    <t>PB113361</t>
  </si>
  <si>
    <t>PB259905</t>
  </si>
  <si>
    <t>PB274328</t>
  </si>
  <si>
    <t>PB260574</t>
  </si>
  <si>
    <t>PB296407</t>
  </si>
  <si>
    <t>PB268020</t>
  </si>
  <si>
    <t>PB3690</t>
  </si>
  <si>
    <t>PB149297</t>
  </si>
  <si>
    <t>PB163556</t>
  </si>
  <si>
    <t>PB190703</t>
  </si>
  <si>
    <t>PB265501</t>
  </si>
  <si>
    <t>PB277659</t>
  </si>
  <si>
    <t>PB282890</t>
  </si>
  <si>
    <t>PB200631</t>
  </si>
  <si>
    <t>PB38455</t>
  </si>
  <si>
    <t>PB198832</t>
  </si>
  <si>
    <t>PB47257</t>
  </si>
  <si>
    <t>PB201030</t>
  </si>
  <si>
    <t>PB119321</t>
  </si>
  <si>
    <t>PB264168</t>
  </si>
  <si>
    <t>PB89746</t>
  </si>
  <si>
    <t>PB86219</t>
  </si>
  <si>
    <t>PB123513</t>
  </si>
  <si>
    <t>PB273240</t>
  </si>
  <si>
    <t>PB29267</t>
  </si>
  <si>
    <t>PB140660</t>
  </si>
  <si>
    <t>PB281529</t>
  </si>
  <si>
    <t>PB74223</t>
  </si>
  <si>
    <t>PB129798</t>
  </si>
  <si>
    <t>PB156131</t>
  </si>
  <si>
    <t>PB286780</t>
  </si>
  <si>
    <t>PB116495</t>
  </si>
  <si>
    <t>PB180664</t>
  </si>
  <si>
    <t>PB182886</t>
  </si>
  <si>
    <t>PB284912</t>
  </si>
  <si>
    <t>PB146919</t>
  </si>
  <si>
    <t>PB211400</t>
  </si>
  <si>
    <t>PB193024</t>
  </si>
  <si>
    <t>PB296393</t>
  </si>
  <si>
    <t>PB296394</t>
  </si>
  <si>
    <t>PB86884</t>
  </si>
  <si>
    <t>PB167206</t>
  </si>
  <si>
    <t>PB208352</t>
  </si>
  <si>
    <t>PB267350</t>
  </si>
  <si>
    <t>PB262010</t>
  </si>
  <si>
    <t>PB107460</t>
  </si>
  <si>
    <t>PB195914</t>
  </si>
  <si>
    <t>PB163312</t>
  </si>
  <si>
    <t>PB295711</t>
  </si>
  <si>
    <t>PB274379</t>
  </si>
  <si>
    <t>PB110120</t>
  </si>
  <si>
    <t>PB278235</t>
  </si>
  <si>
    <t>PB251853</t>
  </si>
  <si>
    <t>PB205868</t>
  </si>
  <si>
    <t>PB277135</t>
  </si>
  <si>
    <t>PB275955</t>
  </si>
  <si>
    <t>PB228213</t>
  </si>
  <si>
    <t>PB173397</t>
  </si>
  <si>
    <t>PB189134</t>
  </si>
  <si>
    <t>PB193406</t>
  </si>
  <si>
    <t>PB286598</t>
  </si>
  <si>
    <t>PB216702</t>
  </si>
  <si>
    <t>PB61764</t>
  </si>
  <si>
    <t>PB226692</t>
  </si>
  <si>
    <t>PB256179</t>
  </si>
  <si>
    <t>PB53701</t>
  </si>
  <si>
    <t>PB208763</t>
  </si>
  <si>
    <t>PB225492</t>
  </si>
  <si>
    <t>PB189127</t>
  </si>
  <si>
    <t>PB164395</t>
  </si>
  <si>
    <t>PB219611</t>
  </si>
  <si>
    <t>PB83366</t>
  </si>
  <si>
    <t>PB126428</t>
  </si>
  <si>
    <t>PB4097</t>
  </si>
  <si>
    <t>PB276606</t>
  </si>
  <si>
    <t>PB252150</t>
  </si>
  <si>
    <t>PB251975</t>
  </si>
  <si>
    <t>PB246056</t>
  </si>
  <si>
    <t>PB88732</t>
  </si>
  <si>
    <t>PB51602</t>
  </si>
  <si>
    <t>PB162359</t>
  </si>
  <si>
    <t>PB243306</t>
  </si>
  <si>
    <t>PB22055</t>
  </si>
  <si>
    <t>PB281899</t>
  </si>
  <si>
    <t>PB171880</t>
  </si>
  <si>
    <t>PB299339</t>
  </si>
  <si>
    <t>PB266128</t>
  </si>
  <si>
    <t>PB233073</t>
  </si>
  <si>
    <t>PB198351</t>
  </si>
  <si>
    <t>PB268658</t>
  </si>
  <si>
    <t>PB4905</t>
  </si>
  <si>
    <t>PB273909</t>
  </si>
  <si>
    <t>PB247945</t>
  </si>
  <si>
    <t>PB259930</t>
  </si>
  <si>
    <t>PB210712</t>
  </si>
  <si>
    <t>PB179562</t>
  </si>
  <si>
    <t>PB221867</t>
  </si>
  <si>
    <t>PB260791</t>
  </si>
  <si>
    <t>PB250158</t>
  </si>
  <si>
    <t>PB273838</t>
  </si>
  <si>
    <t>PB271236</t>
  </si>
  <si>
    <t>PB232890</t>
  </si>
  <si>
    <t>PB165681</t>
  </si>
  <si>
    <t>PB113051</t>
  </si>
  <si>
    <t>PB46840</t>
  </si>
  <si>
    <t>PB149706</t>
  </si>
  <si>
    <t>PB251622</t>
  </si>
  <si>
    <t>PB174673</t>
  </si>
  <si>
    <t>PB102006</t>
  </si>
  <si>
    <t>PB19371</t>
  </si>
  <si>
    <t>PB74180</t>
  </si>
  <si>
    <t>PB185788</t>
  </si>
  <si>
    <t>PB291669</t>
  </si>
  <si>
    <t>PB99973</t>
  </si>
  <si>
    <t>PB205934</t>
  </si>
  <si>
    <t>PB163893</t>
  </si>
  <si>
    <t>PB268448</t>
  </si>
  <si>
    <t>PB275934</t>
  </si>
  <si>
    <t>PB7781</t>
  </si>
  <si>
    <t>PB146328</t>
  </si>
  <si>
    <t>PB247719</t>
  </si>
  <si>
    <t>PB247582</t>
  </si>
  <si>
    <t>PB133279</t>
  </si>
  <si>
    <t>PB112518</t>
  </si>
  <si>
    <t>PB274694</t>
  </si>
  <si>
    <t>PB93650</t>
  </si>
  <si>
    <t>PB136793</t>
  </si>
  <si>
    <t>PB272165</t>
  </si>
  <si>
    <t>PB130955</t>
  </si>
  <si>
    <t>PB222692</t>
  </si>
  <si>
    <t>PB180708</t>
  </si>
  <si>
    <t>PB305496</t>
  </si>
  <si>
    <t>PB274564</t>
  </si>
  <si>
    <t>PB254117</t>
  </si>
  <si>
    <t>PB206019</t>
  </si>
  <si>
    <t>PB237627</t>
  </si>
  <si>
    <t>PB287382</t>
  </si>
  <si>
    <t>PB253899</t>
  </si>
  <si>
    <t>PB208070</t>
  </si>
  <si>
    <t>PB137605</t>
  </si>
  <si>
    <t>PB152857</t>
  </si>
  <si>
    <t>PB296965</t>
  </si>
  <si>
    <t>PB168779</t>
  </si>
  <si>
    <t>PB106381</t>
  </si>
  <si>
    <t>PB272085</t>
  </si>
  <si>
    <t>PB163888</t>
  </si>
  <si>
    <t>PB213418</t>
  </si>
  <si>
    <t>PB272622</t>
  </si>
  <si>
    <t>PB172196</t>
  </si>
  <si>
    <t>PB238099</t>
  </si>
  <si>
    <t>PB84690</t>
  </si>
  <si>
    <t>PB103227</t>
  </si>
  <si>
    <t>PB112427</t>
  </si>
  <si>
    <t>PB270970</t>
  </si>
  <si>
    <t>PB237424</t>
  </si>
  <si>
    <t>PB282491</t>
  </si>
  <si>
    <t>PB255386</t>
  </si>
  <si>
    <t>PB151859</t>
  </si>
  <si>
    <t>PB190387</t>
  </si>
  <si>
    <t>PB259763</t>
  </si>
  <si>
    <t>PB293289</t>
  </si>
  <si>
    <t>PB228256</t>
  </si>
  <si>
    <t>PB104486</t>
  </si>
  <si>
    <t>PB249663</t>
  </si>
  <si>
    <t>PB105303</t>
  </si>
  <si>
    <t>PB102846</t>
  </si>
  <si>
    <t>PB29073</t>
  </si>
  <si>
    <t>PB210663</t>
  </si>
  <si>
    <t>PB159320</t>
  </si>
  <si>
    <t>PB178656</t>
  </si>
  <si>
    <t>PB261063</t>
  </si>
  <si>
    <t>PB302765</t>
  </si>
  <si>
    <t>PB167790</t>
  </si>
  <si>
    <t>PB278180</t>
  </si>
  <si>
    <t>PB282638</t>
  </si>
  <si>
    <t>PB252865</t>
  </si>
  <si>
    <t>PB296542</t>
  </si>
  <si>
    <t>PB250839</t>
  </si>
  <si>
    <t>PB252864</t>
  </si>
  <si>
    <t>PB165528</t>
  </si>
  <si>
    <t>PB179851</t>
  </si>
  <si>
    <t>PB228158</t>
  </si>
  <si>
    <t>PB269249</t>
  </si>
  <si>
    <t>PB200636</t>
  </si>
  <si>
    <t>PB251800</t>
  </si>
  <si>
    <t>PB290305</t>
  </si>
  <si>
    <t>PB275866</t>
  </si>
  <si>
    <t>PB70821</t>
  </si>
  <si>
    <t>PB290324</t>
  </si>
  <si>
    <t>PB254757</t>
  </si>
  <si>
    <t>PB179486</t>
  </si>
  <si>
    <t>PB244861</t>
  </si>
  <si>
    <t>PB250963</t>
  </si>
  <si>
    <t>PB259896</t>
  </si>
  <si>
    <t>PB250824</t>
  </si>
  <si>
    <t>PB268608</t>
  </si>
  <si>
    <t>PB71505</t>
  </si>
  <si>
    <t>PB284687</t>
  </si>
  <si>
    <t>PB195440</t>
  </si>
  <si>
    <t>PB198817</t>
  </si>
  <si>
    <t>PB257603</t>
  </si>
  <si>
    <t>PB205253</t>
  </si>
  <si>
    <t>PB70895</t>
  </si>
  <si>
    <t>PB183729</t>
  </si>
  <si>
    <t>PB258911</t>
  </si>
  <si>
    <t>PB259904</t>
  </si>
  <si>
    <t>PB242181</t>
  </si>
  <si>
    <t>PB106616</t>
  </si>
  <si>
    <t>PB105122</t>
  </si>
  <si>
    <t>PB50182</t>
  </si>
  <si>
    <t>PB197862</t>
  </si>
  <si>
    <t>PB204887</t>
  </si>
  <si>
    <t>PB140085</t>
  </si>
  <si>
    <t>PB274179</t>
  </si>
  <si>
    <t>PB179574</t>
  </si>
  <si>
    <t>PB153471</t>
  </si>
  <si>
    <t>PB154562</t>
  </si>
  <si>
    <t>PB272808</t>
  </si>
  <si>
    <t>PB210849</t>
  </si>
  <si>
    <t>PB196288</t>
  </si>
  <si>
    <t>PB153537</t>
  </si>
  <si>
    <t>PB173389</t>
  </si>
  <si>
    <t>PB215100</t>
  </si>
  <si>
    <t>PB109765</t>
  </si>
  <si>
    <t>PB246170</t>
  </si>
  <si>
    <t>PB161090</t>
  </si>
  <si>
    <t>PB182658</t>
  </si>
  <si>
    <t>PB276944</t>
  </si>
  <si>
    <t>PB130242</t>
  </si>
  <si>
    <t>PB136662</t>
  </si>
  <si>
    <t>PB255407</t>
  </si>
  <si>
    <t>PB46054</t>
  </si>
  <si>
    <t>PB231682</t>
  </si>
  <si>
    <t>PB47839</t>
  </si>
  <si>
    <t>PB266773</t>
  </si>
  <si>
    <t>PB243269</t>
  </si>
  <si>
    <t>PB242103</t>
  </si>
  <si>
    <t>PB6371</t>
  </si>
  <si>
    <t>PB178331</t>
  </si>
  <si>
    <t>PB80017</t>
  </si>
  <si>
    <t>PB21981</t>
  </si>
  <si>
    <t>PB179658</t>
  </si>
  <si>
    <t>PB68098</t>
  </si>
  <si>
    <t>PB176572</t>
  </si>
  <si>
    <t>PB47271</t>
  </si>
  <si>
    <t>PB299628</t>
  </si>
  <si>
    <t>PB166029</t>
  </si>
  <si>
    <t>PB108349</t>
  </si>
  <si>
    <t>PB85666</t>
  </si>
  <si>
    <t>PB212975</t>
  </si>
  <si>
    <t>PB142659</t>
  </si>
  <si>
    <t>PB196845</t>
  </si>
  <si>
    <t>PB215847</t>
  </si>
  <si>
    <t>PB76169</t>
  </si>
  <si>
    <t>PB237231</t>
  </si>
  <si>
    <t>PB46347</t>
  </si>
  <si>
    <t>PB121896</t>
  </si>
  <si>
    <t>PB209036</t>
  </si>
  <si>
    <t>PB300649</t>
  </si>
  <si>
    <t>PB3443</t>
  </si>
  <si>
    <t>PB253866</t>
  </si>
  <si>
    <t>PB123908</t>
  </si>
  <si>
    <t>PB217309</t>
  </si>
  <si>
    <t>PB265891</t>
  </si>
  <si>
    <t>PB174663</t>
  </si>
  <si>
    <t>PB180871</t>
  </si>
  <si>
    <t>PB234973</t>
  </si>
  <si>
    <t>PB228668</t>
  </si>
  <si>
    <t>PB180850</t>
  </si>
  <si>
    <t>PB175085</t>
  </si>
  <si>
    <t>PB230398</t>
  </si>
  <si>
    <t>PB255184</t>
  </si>
  <si>
    <t>PB159725</t>
  </si>
  <si>
    <t>PB277685</t>
  </si>
  <si>
    <t>PB238100</t>
  </si>
  <si>
    <t>PB8138</t>
  </si>
  <si>
    <t>PB250067</t>
  </si>
  <si>
    <t>PB248272</t>
  </si>
  <si>
    <t>PB241658</t>
  </si>
  <si>
    <t>PB146805</t>
  </si>
  <si>
    <t>PB147646</t>
  </si>
  <si>
    <t>PB239448</t>
  </si>
  <si>
    <t>PB265465</t>
  </si>
  <si>
    <t>PB241486</t>
  </si>
  <si>
    <t>PB153199</t>
  </si>
  <si>
    <t>PB88492</t>
  </si>
  <si>
    <t>PB71439</t>
  </si>
  <si>
    <t>PB151186</t>
  </si>
  <si>
    <t>PB78806</t>
  </si>
  <si>
    <t>PB170364</t>
  </si>
  <si>
    <t>PB6424</t>
  </si>
  <si>
    <t>PB243897</t>
  </si>
  <si>
    <t>PB251937</t>
  </si>
  <si>
    <t>PB70280</t>
  </si>
  <si>
    <t>PB179444</t>
  </si>
  <si>
    <t>PB127766</t>
  </si>
  <si>
    <t>PB238238</t>
  </si>
  <si>
    <t>PB222700</t>
  </si>
  <si>
    <t>PB152347</t>
  </si>
  <si>
    <t>PB259791</t>
  </si>
  <si>
    <t>PB80501</t>
  </si>
  <si>
    <t>PB242125</t>
  </si>
  <si>
    <t>PB228161</t>
  </si>
  <si>
    <t>PB72781</t>
  </si>
  <si>
    <t>PB71747</t>
  </si>
  <si>
    <t>PB149705</t>
  </si>
  <si>
    <t>PB166076</t>
  </si>
  <si>
    <t>PB231104</t>
  </si>
  <si>
    <t>PB14219</t>
  </si>
  <si>
    <t>PB287942</t>
  </si>
  <si>
    <t>PB108417</t>
  </si>
  <si>
    <t>PB256302</t>
  </si>
  <si>
    <t>PB210590</t>
  </si>
  <si>
    <t>PB4119</t>
  </si>
  <si>
    <t>PB172666</t>
  </si>
  <si>
    <t>PB135108</t>
  </si>
  <si>
    <t>PB159383</t>
  </si>
  <si>
    <t>PB227033</t>
  </si>
  <si>
    <t>PB196222</t>
  </si>
  <si>
    <t>PB232818</t>
  </si>
  <si>
    <t>PB222421</t>
  </si>
  <si>
    <t>PB202799</t>
  </si>
  <si>
    <t>PB285959</t>
  </si>
  <si>
    <t>PB272203</t>
  </si>
  <si>
    <t>PB76171</t>
  </si>
  <si>
    <t>PB115322</t>
  </si>
  <si>
    <t>PB129613</t>
  </si>
  <si>
    <t>PB250710</t>
  </si>
  <si>
    <t>PB272927</t>
  </si>
  <si>
    <t>PB114443</t>
  </si>
  <si>
    <t>PB257042</t>
  </si>
  <si>
    <t>PB50114</t>
  </si>
  <si>
    <t>PB161083</t>
  </si>
  <si>
    <t>PB265803</t>
  </si>
  <si>
    <t>PB104477</t>
  </si>
  <si>
    <t>PB254131</t>
  </si>
  <si>
    <t>PB273024</t>
  </si>
  <si>
    <t>PB255384</t>
  </si>
  <si>
    <t>PB205933</t>
  </si>
  <si>
    <t>PB144555</t>
  </si>
  <si>
    <t>PB169398</t>
  </si>
  <si>
    <t>PB245715</t>
  </si>
  <si>
    <t>PB231227</t>
  </si>
  <si>
    <t>PB187472</t>
  </si>
  <si>
    <t>PB213483</t>
  </si>
  <si>
    <t>PB79144</t>
  </si>
  <si>
    <t>PB293991</t>
  </si>
  <si>
    <t>PB87037</t>
  </si>
  <si>
    <t>PB131026</t>
  </si>
  <si>
    <t>PB203431</t>
  </si>
  <si>
    <t>PB211928</t>
  </si>
  <si>
    <t>PB157555</t>
  </si>
  <si>
    <t>PB294792</t>
  </si>
  <si>
    <t>PB6236</t>
  </si>
  <si>
    <t>PB290668</t>
  </si>
  <si>
    <t>PB3208</t>
  </si>
  <si>
    <t>PB212051</t>
  </si>
  <si>
    <t>PB270470</t>
  </si>
  <si>
    <t>PB131907</t>
  </si>
  <si>
    <t>PB233257</t>
  </si>
  <si>
    <t>PB117634</t>
  </si>
  <si>
    <t>PB84580</t>
  </si>
  <si>
    <t>PB299810</t>
  </si>
  <si>
    <t>PB238601</t>
  </si>
  <si>
    <t>PB129818</t>
  </si>
  <si>
    <t>PB12266</t>
  </si>
  <si>
    <t>PB168110</t>
  </si>
  <si>
    <t>PB280563</t>
  </si>
  <si>
    <t>PB184958</t>
  </si>
  <si>
    <t>PB243539</t>
  </si>
  <si>
    <t>PB207128</t>
  </si>
  <si>
    <t>PB170386</t>
  </si>
  <si>
    <t>PB61314</t>
  </si>
  <si>
    <t>PB54070</t>
  </si>
  <si>
    <t>PB257967</t>
  </si>
  <si>
    <t>PB231450</t>
  </si>
  <si>
    <t>PB225615</t>
  </si>
  <si>
    <t>PB129337</t>
  </si>
  <si>
    <t>PB291497</t>
  </si>
  <si>
    <t>PB14160</t>
  </si>
  <si>
    <t>PB177620</t>
  </si>
  <si>
    <t>PB299421</t>
  </si>
  <si>
    <t>PB266644</t>
  </si>
  <si>
    <t>PB53953</t>
  </si>
  <si>
    <t>PB254032</t>
  </si>
  <si>
    <t>PB159601</t>
  </si>
  <si>
    <t>PB231176</t>
  </si>
  <si>
    <t>PB139716</t>
  </si>
  <si>
    <t>PB176179</t>
  </si>
  <si>
    <t>PB270684</t>
  </si>
  <si>
    <t>PB179493</t>
  </si>
  <si>
    <t>PB272298</t>
  </si>
  <si>
    <t>PB142728</t>
  </si>
  <si>
    <t>PB258328</t>
  </si>
  <si>
    <t>PB293994</t>
  </si>
  <si>
    <t>PB147634</t>
  </si>
  <si>
    <t>PB272825</t>
  </si>
  <si>
    <t>PB22461</t>
  </si>
  <si>
    <t>PB205584</t>
  </si>
  <si>
    <t>PB264837</t>
  </si>
  <si>
    <t>PB191478</t>
  </si>
  <si>
    <t>PB146870</t>
  </si>
  <si>
    <t>PB62749</t>
  </si>
  <si>
    <t>PB254915</t>
  </si>
  <si>
    <t>PB289477</t>
  </si>
  <si>
    <t>PB205898</t>
  </si>
  <si>
    <t>PB209429</t>
  </si>
  <si>
    <t>PB253640</t>
  </si>
  <si>
    <t>PB154456</t>
  </si>
  <si>
    <t>PB249168</t>
  </si>
  <si>
    <t>PB296790</t>
  </si>
  <si>
    <t>PB49321</t>
  </si>
  <si>
    <t>PB205604</t>
  </si>
  <si>
    <t>PB291877</t>
  </si>
  <si>
    <t>PB67117</t>
  </si>
  <si>
    <t>PB190667</t>
  </si>
  <si>
    <t>PB165244</t>
  </si>
  <si>
    <t>PB272828</t>
  </si>
  <si>
    <t>PB59918</t>
  </si>
  <si>
    <t>PB12732</t>
  </si>
  <si>
    <t>PB143518</t>
  </si>
  <si>
    <t>PB143138</t>
  </si>
  <si>
    <t>PB68978</t>
  </si>
  <si>
    <t>PB205905</t>
  </si>
  <si>
    <t>PB277958</t>
  </si>
  <si>
    <t>PB129988</t>
  </si>
  <si>
    <t>PB170388</t>
  </si>
  <si>
    <t>PB258914</t>
  </si>
  <si>
    <t>PB153828</t>
  </si>
  <si>
    <t>PB237199</t>
  </si>
  <si>
    <t>PB130271</t>
  </si>
  <si>
    <t>PB289503</t>
  </si>
  <si>
    <t>PB143891</t>
  </si>
  <si>
    <t>PB252021</t>
  </si>
  <si>
    <t>PB4480</t>
  </si>
  <si>
    <t>PB15653</t>
  </si>
  <si>
    <t>PB135070</t>
  </si>
  <si>
    <t>PB281673</t>
  </si>
  <si>
    <t>PB248168</t>
  </si>
  <si>
    <t>PB187613</t>
  </si>
  <si>
    <t>PB248971</t>
  </si>
  <si>
    <t>PB131347</t>
  </si>
  <si>
    <t>PB263814</t>
  </si>
  <si>
    <t>PB262082</t>
  </si>
  <si>
    <t>PB248325</t>
  </si>
  <si>
    <t>PB246001</t>
  </si>
  <si>
    <t>PB198766</t>
  </si>
  <si>
    <t>PB253109</t>
  </si>
  <si>
    <t>PB87738</t>
  </si>
  <si>
    <t>PB155047</t>
  </si>
  <si>
    <t>PB242565</t>
  </si>
  <si>
    <t>PB131902</t>
  </si>
  <si>
    <t>PB263512</t>
  </si>
  <si>
    <t>PB204298</t>
  </si>
  <si>
    <t>PB254395</t>
  </si>
  <si>
    <t>PB270999</t>
  </si>
  <si>
    <t>PB158342</t>
  </si>
  <si>
    <t>PB70351</t>
  </si>
  <si>
    <t>PB249969</t>
  </si>
  <si>
    <t>PB89774</t>
  </si>
  <si>
    <t>PB135242</t>
  </si>
  <si>
    <t>PB135895</t>
  </si>
  <si>
    <t>PB252251</t>
  </si>
  <si>
    <t>PB258580</t>
  </si>
  <si>
    <t>PB279077</t>
  </si>
  <si>
    <t>PB181973</t>
  </si>
  <si>
    <t>PB82498</t>
  </si>
  <si>
    <t>PB279936</t>
  </si>
  <si>
    <t>PB262083</t>
  </si>
  <si>
    <t>PB268490</t>
  </si>
  <si>
    <t>PB183668</t>
  </si>
  <si>
    <t>PB240165</t>
  </si>
  <si>
    <t>PB273836</t>
  </si>
  <si>
    <t>PB143037</t>
  </si>
  <si>
    <t>PB286119</t>
  </si>
  <si>
    <t>PB200171</t>
  </si>
  <si>
    <t>PB281688</t>
  </si>
  <si>
    <t>PB99202</t>
  </si>
  <si>
    <t>PB205630</t>
  </si>
  <si>
    <t>PB250917</t>
  </si>
  <si>
    <t>PB143071</t>
  </si>
  <si>
    <t>PB194292</t>
  </si>
  <si>
    <t>PB272685</t>
  </si>
  <si>
    <t>PB4343</t>
  </si>
  <si>
    <t>PB264761</t>
  </si>
  <si>
    <t>PB294327</t>
  </si>
  <si>
    <t>PB38444</t>
  </si>
  <si>
    <t>PB79718</t>
  </si>
  <si>
    <t>PB290595</t>
  </si>
  <si>
    <t>PB184992</t>
  </si>
  <si>
    <t>PB120174</t>
  </si>
  <si>
    <t>PB146314</t>
  </si>
  <si>
    <t>PB159635</t>
  </si>
  <si>
    <t>PB156904</t>
  </si>
  <si>
    <t>PB161537</t>
  </si>
  <si>
    <t>PB260250</t>
  </si>
  <si>
    <t>PB164719</t>
  </si>
  <si>
    <t>PB193388</t>
  </si>
  <si>
    <t>PB53053</t>
  </si>
  <si>
    <t>PB262666</t>
  </si>
  <si>
    <t>PB173913</t>
  </si>
  <si>
    <t>PB162929</t>
  </si>
  <si>
    <t>PB62377</t>
  </si>
  <si>
    <t>PB162840</t>
  </si>
  <si>
    <t>PB291897</t>
  </si>
  <si>
    <t>PB225403</t>
  </si>
  <si>
    <t>PB192466</t>
  </si>
  <si>
    <t>PB206193</t>
  </si>
  <si>
    <t>PB236283</t>
  </si>
  <si>
    <t>PB252727</t>
  </si>
  <si>
    <t>PB248015</t>
  </si>
  <si>
    <t>PB125561</t>
  </si>
  <si>
    <t>PB55644</t>
  </si>
  <si>
    <t>PB136794</t>
  </si>
  <si>
    <t>PB136792</t>
  </si>
  <si>
    <t>PB117549</t>
  </si>
  <si>
    <t>PB111261</t>
  </si>
  <si>
    <t>PB131775</t>
  </si>
  <si>
    <t>PB274410</t>
  </si>
  <si>
    <t>PB150589</t>
  </si>
  <si>
    <t>PB287753</t>
  </si>
  <si>
    <t>PB252956</t>
  </si>
  <si>
    <t>PB215360</t>
  </si>
  <si>
    <t>PB108380</t>
  </si>
  <si>
    <t>PB248686</t>
  </si>
  <si>
    <t>PB183231</t>
  </si>
  <si>
    <t>PB236264</t>
  </si>
  <si>
    <t>PB190736</t>
  </si>
  <si>
    <t>PB175336</t>
  </si>
  <si>
    <t>PB132896</t>
  </si>
  <si>
    <t>PB227866</t>
  </si>
  <si>
    <t>PB134899</t>
  </si>
  <si>
    <t>PB250376</t>
  </si>
  <si>
    <t>PB83007</t>
  </si>
  <si>
    <t>PB144526</t>
  </si>
  <si>
    <t>PB215784</t>
  </si>
  <si>
    <t>PB208232</t>
  </si>
  <si>
    <t>PB230249</t>
  </si>
  <si>
    <t>PB274441</t>
  </si>
  <si>
    <t>PB251018</t>
  </si>
  <si>
    <t>PB133190</t>
  </si>
  <si>
    <t>PB157379</t>
  </si>
  <si>
    <t>PB247747</t>
  </si>
  <si>
    <t>PB214110</t>
  </si>
  <si>
    <t>PB250560</t>
  </si>
  <si>
    <t>PB191197</t>
  </si>
  <si>
    <t>PB121415</t>
  </si>
  <si>
    <t>PB299755</t>
  </si>
  <si>
    <t>PB184811</t>
  </si>
  <si>
    <t>PB192157</t>
  </si>
  <si>
    <t>PB154858</t>
  </si>
  <si>
    <t>PB217641</t>
  </si>
  <si>
    <t>PB281640</t>
  </si>
  <si>
    <t>PB144701</t>
  </si>
  <si>
    <t>PB41528</t>
  </si>
  <si>
    <t>PB132880</t>
  </si>
  <si>
    <t>PB221366</t>
  </si>
  <si>
    <t>PB158759</t>
  </si>
  <si>
    <t>PB253964</t>
  </si>
  <si>
    <t>PB223605</t>
  </si>
  <si>
    <t>PB159572</t>
  </si>
  <si>
    <t>PB212296</t>
  </si>
  <si>
    <t>PB203493</t>
  </si>
  <si>
    <t>PB282256</t>
  </si>
  <si>
    <t>PB4767</t>
  </si>
  <si>
    <t>PB243117</t>
  </si>
  <si>
    <t>PB68986</t>
  </si>
  <si>
    <t>PB164613</t>
  </si>
  <si>
    <t>PB70348</t>
  </si>
  <si>
    <t>PB209516</t>
  </si>
  <si>
    <t>PB176069</t>
  </si>
  <si>
    <t>PB142972</t>
  </si>
  <si>
    <t>PB87531</t>
  </si>
  <si>
    <t>PB286129</t>
  </si>
  <si>
    <t>PB79562</t>
  </si>
  <si>
    <t>PB7790</t>
  </si>
  <si>
    <t>PB266443</t>
  </si>
  <si>
    <t>PB219608</t>
  </si>
  <si>
    <t>PB286786</t>
  </si>
  <si>
    <t>PB273998</t>
  </si>
  <si>
    <t>PB230439</t>
  </si>
  <si>
    <t>PB90545</t>
  </si>
  <si>
    <t>PB210021</t>
  </si>
  <si>
    <t>PB44292</t>
  </si>
  <si>
    <t>PB287348</t>
  </si>
  <si>
    <t>PB81013</t>
  </si>
  <si>
    <t>PB8854</t>
  </si>
  <si>
    <t>PB136141</t>
  </si>
  <si>
    <t>PB276868</t>
  </si>
  <si>
    <t>PB284585</t>
  </si>
  <si>
    <t>PB180707</t>
  </si>
  <si>
    <t>PB152702</t>
  </si>
  <si>
    <t>PB258708</t>
  </si>
  <si>
    <t>PB172789</t>
  </si>
  <si>
    <t>PB232347</t>
  </si>
  <si>
    <t>PB84541</t>
  </si>
  <si>
    <t>PB274965</t>
  </si>
  <si>
    <t>PB277796</t>
  </si>
  <si>
    <t>PB182466</t>
  </si>
  <si>
    <t>PB37302</t>
  </si>
  <si>
    <t>PB132622</t>
  </si>
  <si>
    <t>PB294024</t>
  </si>
  <si>
    <t>PB112949</t>
  </si>
  <si>
    <t>PB135133</t>
  </si>
  <si>
    <t>PB156342</t>
  </si>
  <si>
    <t>PB176526</t>
  </si>
  <si>
    <t>PB258419</t>
  </si>
  <si>
    <t>PB281831</t>
  </si>
  <si>
    <t>PB280953</t>
  </si>
  <si>
    <t>PB190402</t>
  </si>
  <si>
    <t>PB280056</t>
  </si>
  <si>
    <t>PB49294</t>
  </si>
  <si>
    <t>PB228214</t>
  </si>
  <si>
    <t>PB216853</t>
  </si>
  <si>
    <t>PB266028</t>
  </si>
  <si>
    <t>PB264766</t>
  </si>
  <si>
    <t>PB254090</t>
  </si>
  <si>
    <t>PB195738</t>
  </si>
  <si>
    <t>PB76040</t>
  </si>
  <si>
    <t>PB250944</t>
  </si>
  <si>
    <t>PB189935</t>
  </si>
  <si>
    <t>PB135455</t>
  </si>
  <si>
    <t>PB68716</t>
  </si>
  <si>
    <t>PB253459</t>
  </si>
  <si>
    <t>PB125063</t>
  </si>
  <si>
    <t>PB138884</t>
  </si>
  <si>
    <t>PB202746</t>
  </si>
  <si>
    <t>PB242325</t>
  </si>
  <si>
    <t>PB65448</t>
  </si>
  <si>
    <t>PB281978</t>
  </si>
  <si>
    <t>PB223515</t>
  </si>
  <si>
    <t>PB190000</t>
  </si>
  <si>
    <t>PB104708</t>
  </si>
  <si>
    <t>PB143448</t>
  </si>
  <si>
    <t>PB276367</t>
  </si>
  <si>
    <t>PB195584</t>
  </si>
  <si>
    <t>PB288025</t>
  </si>
  <si>
    <t>PB109885</t>
  </si>
  <si>
    <t>PB96526</t>
  </si>
  <si>
    <t>PB16271</t>
  </si>
  <si>
    <t>PB229899</t>
  </si>
  <si>
    <t>PB229888</t>
  </si>
  <si>
    <t>PB47259</t>
  </si>
  <si>
    <t>PB271733</t>
  </si>
  <si>
    <t>PB230056</t>
  </si>
  <si>
    <t>PB278023</t>
  </si>
  <si>
    <t>PB255213</t>
  </si>
  <si>
    <t>PB143423</t>
  </si>
  <si>
    <t>PB176914</t>
  </si>
  <si>
    <t>PB123531</t>
  </si>
  <si>
    <t>PB13522</t>
  </si>
  <si>
    <t>PB293025</t>
  </si>
  <si>
    <t>PB149444</t>
  </si>
  <si>
    <t>PB137651</t>
  </si>
  <si>
    <t>PB210342</t>
  </si>
  <si>
    <t>PB166582</t>
  </si>
  <si>
    <t>PB46282</t>
  </si>
  <si>
    <t>PB222838</t>
  </si>
  <si>
    <t>PB115017</t>
  </si>
  <si>
    <t>PB208092</t>
  </si>
  <si>
    <t>PB255443</t>
  </si>
  <si>
    <t>PB199463</t>
  </si>
  <si>
    <t>PB52698</t>
  </si>
  <si>
    <t>PB255039</t>
  </si>
  <si>
    <t>PB75922</t>
  </si>
  <si>
    <t>PB223686</t>
  </si>
  <si>
    <t>PB143502</t>
  </si>
  <si>
    <t>PB204384</t>
  </si>
  <si>
    <t>PB142084</t>
  </si>
  <si>
    <t>PB155583</t>
  </si>
  <si>
    <t>PB290223</t>
  </si>
  <si>
    <t>PB273441</t>
  </si>
  <si>
    <t>PB61842</t>
  </si>
  <si>
    <t>PB15690</t>
  </si>
  <si>
    <t>PB150988</t>
  </si>
  <si>
    <t>PB106605</t>
  </si>
  <si>
    <t>PB6241</t>
  </si>
  <si>
    <t>PB49788</t>
  </si>
  <si>
    <t>PB239086</t>
  </si>
  <si>
    <t>PB171360</t>
  </si>
  <si>
    <t>PB250014</t>
  </si>
  <si>
    <t>PB283672</t>
  </si>
  <si>
    <t>PB281522</t>
  </si>
  <si>
    <t>PB292124</t>
  </si>
  <si>
    <t>PB138524</t>
  </si>
  <si>
    <t>PB163502</t>
  </si>
  <si>
    <t>PB277273</t>
  </si>
  <si>
    <t>PB68567</t>
  </si>
  <si>
    <t>PB270408</t>
  </si>
  <si>
    <t>PB45408</t>
  </si>
  <si>
    <t>PB6593</t>
  </si>
  <si>
    <t>PB258107</t>
  </si>
  <si>
    <t>PB156194</t>
  </si>
  <si>
    <t>PB278116</t>
  </si>
  <si>
    <t>PB118498</t>
  </si>
  <si>
    <t>PB54932</t>
  </si>
  <si>
    <t>PB132778</t>
  </si>
  <si>
    <t>PB300776</t>
  </si>
  <si>
    <t>PB121434</t>
  </si>
  <si>
    <t>PB11271</t>
  </si>
  <si>
    <t>PB129436</t>
  </si>
  <si>
    <t>PB214877</t>
  </si>
  <si>
    <t>PB102933</t>
  </si>
  <si>
    <t>PB140074</t>
  </si>
  <si>
    <t>PB294249</t>
  </si>
  <si>
    <t>PB98788</t>
  </si>
  <si>
    <t>PB274931</t>
  </si>
  <si>
    <t>PB151199</t>
  </si>
  <si>
    <t>PB140504</t>
  </si>
  <si>
    <t>PB275821</t>
  </si>
  <si>
    <t>PB226892</t>
  </si>
  <si>
    <t>PB154831</t>
  </si>
  <si>
    <t>PB239303</t>
  </si>
  <si>
    <t>PB132827</t>
  </si>
  <si>
    <t>PB275629</t>
  </si>
  <si>
    <t>PB208952</t>
  </si>
  <si>
    <t>PB246115</t>
  </si>
  <si>
    <t>PB275442</t>
  </si>
  <si>
    <t>PB243222</t>
  </si>
  <si>
    <t>PB197891</t>
  </si>
  <si>
    <t>PB254626</t>
  </si>
  <si>
    <t>PB253557</t>
  </si>
  <si>
    <t>PB197342</t>
  </si>
  <si>
    <t>PB177261</t>
  </si>
  <si>
    <t>PB194259</t>
  </si>
  <si>
    <t>PB221392</t>
  </si>
  <si>
    <t>PB140090</t>
  </si>
  <si>
    <t>PB145872</t>
  </si>
  <si>
    <t>PB290255</t>
  </si>
  <si>
    <t>PB289550</t>
  </si>
  <si>
    <t>PB268164</t>
  </si>
  <si>
    <t>PB270133</t>
  </si>
  <si>
    <t>PB240015</t>
  </si>
  <si>
    <t>PB172566</t>
  </si>
  <si>
    <t>PB293309</t>
  </si>
  <si>
    <t>PB141347</t>
  </si>
  <si>
    <t>PB162590</t>
  </si>
  <si>
    <t>PB274954</t>
  </si>
  <si>
    <t>PB250221</t>
  </si>
  <si>
    <t>PB28940</t>
  </si>
  <si>
    <t>PB192656</t>
  </si>
  <si>
    <t>PB239302</t>
  </si>
  <si>
    <t>PB239577</t>
  </si>
  <si>
    <t>PB181281</t>
  </si>
  <si>
    <t>PB112600</t>
  </si>
  <si>
    <t>PB212104</t>
  </si>
  <si>
    <t>PB294727</t>
  </si>
  <si>
    <t>PB281639</t>
  </si>
  <si>
    <t>PB261012</t>
  </si>
  <si>
    <t>PB270992</t>
  </si>
  <si>
    <t>PB198667</t>
  </si>
  <si>
    <t>PB226402</t>
  </si>
  <si>
    <t>PB187958</t>
  </si>
  <si>
    <t>PB141960</t>
  </si>
  <si>
    <t>PB149911</t>
  </si>
  <si>
    <t>PB74175</t>
  </si>
  <si>
    <t>PB12850</t>
  </si>
  <si>
    <t>PB16069</t>
  </si>
  <si>
    <t>PB15723</t>
  </si>
  <si>
    <t>PB291282</t>
  </si>
  <si>
    <t>PB221910</t>
  </si>
  <si>
    <t>PB211390</t>
  </si>
  <si>
    <t>PB231204</t>
  </si>
  <si>
    <t>PB123260</t>
  </si>
  <si>
    <t>PB19251</t>
  </si>
  <si>
    <t>PB140071</t>
  </si>
  <si>
    <t>PB212822</t>
  </si>
  <si>
    <t>PB282691</t>
  </si>
  <si>
    <t>PB4757</t>
  </si>
  <si>
    <t>PB64207</t>
  </si>
  <si>
    <t>PB191543</t>
  </si>
  <si>
    <t>PB192298</t>
  </si>
  <si>
    <t>PB201069</t>
  </si>
  <si>
    <t>PB133687</t>
  </si>
  <si>
    <t>PB264226</t>
  </si>
  <si>
    <t>PB242237</t>
  </si>
  <si>
    <t>PB208044</t>
  </si>
  <si>
    <t>PB290393</t>
  </si>
  <si>
    <t>PB114050</t>
  </si>
  <si>
    <t>PB103849</t>
  </si>
  <si>
    <t>PB286564</t>
  </si>
  <si>
    <t>PB135212</t>
  </si>
  <si>
    <t>PB268808</t>
  </si>
  <si>
    <t>PB74052</t>
  </si>
  <si>
    <t>PB251808</t>
  </si>
  <si>
    <t>PB293184</t>
  </si>
  <si>
    <t>PB247925</t>
  </si>
  <si>
    <t>PB98615</t>
  </si>
  <si>
    <t>PB156681</t>
  </si>
  <si>
    <t>PB138915</t>
  </si>
  <si>
    <t>PB86388</t>
  </si>
  <si>
    <t>PB14361</t>
  </si>
  <si>
    <t>PB252833</t>
  </si>
  <si>
    <t>PB226457</t>
  </si>
  <si>
    <t>PB297623</t>
  </si>
  <si>
    <t>PB252183</t>
  </si>
  <si>
    <t>PB277179</t>
  </si>
  <si>
    <t>PB69254</t>
  </si>
  <si>
    <t>PB149856</t>
  </si>
  <si>
    <t>PB157023</t>
  </si>
  <si>
    <t>PB55729</t>
  </si>
  <si>
    <t>PB255476</t>
  </si>
  <si>
    <t>PB253795</t>
  </si>
  <si>
    <t>PB274798</t>
  </si>
  <si>
    <t>PB163302</t>
  </si>
  <si>
    <t>PB264899</t>
  </si>
  <si>
    <t>PB112466</t>
  </si>
  <si>
    <t>PB130960</t>
  </si>
  <si>
    <t>PB217466</t>
  </si>
  <si>
    <t>PB194654</t>
  </si>
  <si>
    <t>PB41227</t>
  </si>
  <si>
    <t>PB293352</t>
  </si>
  <si>
    <t>PB159414</t>
  </si>
  <si>
    <t>PB88921</t>
  </si>
  <si>
    <t>PB238209</t>
  </si>
  <si>
    <t>PB58950</t>
  </si>
  <si>
    <t>PB254225</t>
  </si>
  <si>
    <t>PB70688</t>
  </si>
  <si>
    <t>PB222813</t>
  </si>
  <si>
    <t>PB170454</t>
  </si>
  <si>
    <t>PB142663</t>
  </si>
  <si>
    <t>PB264900</t>
  </si>
  <si>
    <t>PB68671</t>
  </si>
  <si>
    <t>PB44277</t>
  </si>
  <si>
    <t>PB197295</t>
  </si>
  <si>
    <t>PB155129</t>
  </si>
  <si>
    <t>PB77169</t>
  </si>
  <si>
    <t>PB265717</t>
  </si>
  <si>
    <t>PB177579</t>
  </si>
  <si>
    <t>PB277140</t>
  </si>
  <si>
    <t>PB282591</t>
  </si>
  <si>
    <t>PB209399</t>
  </si>
  <si>
    <t>PB146316</t>
  </si>
  <si>
    <t>PB62184</t>
  </si>
  <si>
    <t>PB266195</t>
  </si>
  <si>
    <t>PB48809</t>
  </si>
  <si>
    <t>PB250529</t>
  </si>
  <si>
    <t>PB12802</t>
  </si>
  <si>
    <t>PB21774</t>
  </si>
  <si>
    <t>PB183157</t>
  </si>
  <si>
    <t>PB270424</t>
  </si>
  <si>
    <t>PB238317</t>
  </si>
  <si>
    <t>PB184629</t>
  </si>
  <si>
    <t>PB223614</t>
  </si>
  <si>
    <t>PB127062</t>
  </si>
  <si>
    <t>PB271286</t>
  </si>
  <si>
    <t>PB266672</t>
  </si>
  <si>
    <t>PB137262</t>
  </si>
  <si>
    <t>PB143809</t>
  </si>
  <si>
    <t>PB146301</t>
  </si>
  <si>
    <t>PB121400</t>
  </si>
  <si>
    <t>PB161596</t>
  </si>
  <si>
    <t>PB1216</t>
  </si>
  <si>
    <t>PB203190</t>
  </si>
  <si>
    <t>PB210461</t>
  </si>
  <si>
    <t>PB265654</t>
  </si>
  <si>
    <t>PB288449</t>
  </si>
  <si>
    <t>PB149568</t>
  </si>
  <si>
    <t>PB115921</t>
  </si>
  <si>
    <t>PB179648</t>
  </si>
  <si>
    <t>PB59601</t>
  </si>
  <si>
    <t>PB238183</t>
  </si>
  <si>
    <t>PB251984</t>
  </si>
  <si>
    <t>PB253458</t>
  </si>
  <si>
    <t>PB191696</t>
  </si>
  <si>
    <t>PB252265</t>
  </si>
  <si>
    <t>PB203189</t>
  </si>
  <si>
    <t>PB191567</t>
  </si>
  <si>
    <t>PB234302</t>
  </si>
  <si>
    <t>PB48591</t>
  </si>
  <si>
    <t>PB253713</t>
  </si>
  <si>
    <t>PB155856</t>
  </si>
  <si>
    <t>PB210451</t>
  </si>
  <si>
    <t>PB210046</t>
  </si>
  <si>
    <t>PB296352</t>
  </si>
  <si>
    <t>PB286871</t>
  </si>
  <si>
    <t>PB247815</t>
  </si>
  <si>
    <t>PB247816</t>
  </si>
  <si>
    <t>PB47264</t>
  </si>
  <si>
    <t>PB272321</t>
  </si>
  <si>
    <t>PB291025</t>
  </si>
  <si>
    <t>PB129334</t>
  </si>
  <si>
    <t>PB164378</t>
  </si>
  <si>
    <t>PB271473</t>
  </si>
  <si>
    <t>PB179326</t>
  </si>
  <si>
    <t>PB210215</t>
  </si>
  <si>
    <t>PB142482</t>
  </si>
  <si>
    <t>PB7052</t>
  </si>
  <si>
    <t>PB208926</t>
  </si>
  <si>
    <t>PB71311</t>
  </si>
  <si>
    <t>PB61832</t>
  </si>
  <si>
    <t>PB214071</t>
  </si>
  <si>
    <t>PB262423</t>
  </si>
  <si>
    <t>PB154842</t>
  </si>
  <si>
    <t>PB154871</t>
  </si>
  <si>
    <t>PB268910</t>
  </si>
  <si>
    <t>PB254282</t>
  </si>
  <si>
    <t>PB54071</t>
  </si>
  <si>
    <t>PB48277</t>
  </si>
  <si>
    <t>PB215976</t>
  </si>
  <si>
    <t>PB15424</t>
  </si>
  <si>
    <t>PB286743</t>
  </si>
  <si>
    <t>PB213526</t>
  </si>
  <si>
    <t>PB116374</t>
  </si>
  <si>
    <t>PB193646</t>
  </si>
  <si>
    <t>PB291943</t>
  </si>
  <si>
    <t>PB249991</t>
  </si>
  <si>
    <t>PB115908</t>
  </si>
  <si>
    <t>PB153102</t>
  </si>
  <si>
    <t>PB254422</t>
  </si>
  <si>
    <t>PB277451</t>
  </si>
  <si>
    <t>PB255665</t>
  </si>
  <si>
    <t>PB247549</t>
  </si>
  <si>
    <t>PB56611</t>
  </si>
  <si>
    <t>PB268874</t>
  </si>
  <si>
    <t>PB99203</t>
  </si>
  <si>
    <t>PB113410</t>
  </si>
  <si>
    <t>PB91197</t>
  </si>
  <si>
    <t>PB117513</t>
  </si>
  <si>
    <t>PB249358</t>
  </si>
  <si>
    <t>PB201730</t>
  </si>
  <si>
    <t>PB255246</t>
  </si>
  <si>
    <t>PB293996</t>
  </si>
  <si>
    <t>PB200379</t>
  </si>
  <si>
    <t>PB136900</t>
  </si>
  <si>
    <t>PB267310</t>
  </si>
  <si>
    <t>PB210658</t>
  </si>
  <si>
    <t>PB294800</t>
  </si>
  <si>
    <t>PB267166</t>
  </si>
  <si>
    <t>PB187436</t>
  </si>
  <si>
    <t>PB3127</t>
  </si>
  <si>
    <t>PB203377</t>
  </si>
  <si>
    <t>PB72956</t>
  </si>
  <si>
    <t>PB40138</t>
  </si>
  <si>
    <t>PB136048</t>
  </si>
  <si>
    <t>PB101680</t>
  </si>
  <si>
    <t>PB116942</t>
  </si>
  <si>
    <t>PB42714</t>
  </si>
  <si>
    <t>PB91276</t>
  </si>
  <si>
    <t>PB252616</t>
  </si>
  <si>
    <t>PB71869</t>
  </si>
  <si>
    <t>PB81135</t>
  </si>
  <si>
    <t>PB40747</t>
  </si>
  <si>
    <t>PB198106</t>
  </si>
  <si>
    <t>PB290487</t>
  </si>
  <si>
    <t>PB268431</t>
  </si>
  <si>
    <t>PB254002</t>
  </si>
  <si>
    <t>PB249956</t>
  </si>
  <si>
    <t>PB246054</t>
  </si>
  <si>
    <t>PB251776</t>
  </si>
  <si>
    <t>PB76710</t>
  </si>
  <si>
    <t>PB234781</t>
  </si>
  <si>
    <t>PB118883</t>
  </si>
  <si>
    <t>PB178620</t>
  </si>
  <si>
    <t>PB250353</t>
  </si>
  <si>
    <t>PB261976</t>
  </si>
  <si>
    <t>PB250869</t>
  </si>
  <si>
    <t>PB242240</t>
  </si>
  <si>
    <t>PB293154</t>
  </si>
  <si>
    <t>PB21489</t>
  </si>
  <si>
    <t>PB257314</t>
  </si>
  <si>
    <t>PB177773</t>
  </si>
  <si>
    <t>PB214179</t>
  </si>
  <si>
    <t>PB289229</t>
  </si>
  <si>
    <t>PB4886</t>
  </si>
  <si>
    <t>PB291745</t>
  </si>
  <si>
    <t>PB252499</t>
  </si>
  <si>
    <t>PB266627</t>
  </si>
  <si>
    <t>PB234314</t>
  </si>
  <si>
    <t>PB157282</t>
  </si>
  <si>
    <t>PB165879</t>
  </si>
  <si>
    <t>PB159275</t>
  </si>
  <si>
    <t>PB248673</t>
  </si>
  <si>
    <t>PB183158</t>
  </si>
  <si>
    <t>PB192436</t>
  </si>
  <si>
    <t>PB183848</t>
  </si>
  <si>
    <t>PB177122</t>
  </si>
  <si>
    <t>PB49404</t>
  </si>
  <si>
    <t>PB201045</t>
  </si>
  <si>
    <t>PB278380</t>
  </si>
  <si>
    <t>PB179745</t>
  </si>
  <si>
    <t>PB113417</t>
  </si>
  <si>
    <t>PB59085</t>
  </si>
  <si>
    <t>PB245072</t>
  </si>
  <si>
    <t>PB136359</t>
  </si>
  <si>
    <t>PB101609</t>
  </si>
  <si>
    <t>PB264567</t>
  </si>
  <si>
    <t>PB72810</t>
  </si>
  <si>
    <t>PB151556</t>
  </si>
  <si>
    <t>PB83041</t>
  </si>
  <si>
    <t>PB6149</t>
  </si>
  <si>
    <t>PB251187</t>
  </si>
  <si>
    <t>PB254351</t>
  </si>
  <si>
    <t>PB15771</t>
  </si>
  <si>
    <t>PB248584</t>
  </si>
  <si>
    <t>PB174807</t>
  </si>
  <si>
    <t>PB167351</t>
  </si>
  <si>
    <t>PB108406</t>
  </si>
  <si>
    <t>PB56203</t>
  </si>
  <si>
    <t>PB266062</t>
  </si>
  <si>
    <t>PB85901</t>
  </si>
  <si>
    <t>PB172138</t>
  </si>
  <si>
    <t>PB78881</t>
  </si>
  <si>
    <t>PB286349</t>
  </si>
  <si>
    <t>PB167522</t>
  </si>
  <si>
    <t>PB932</t>
  </si>
  <si>
    <t>PB58266</t>
  </si>
  <si>
    <t>PB6734</t>
  </si>
  <si>
    <t>PB252</t>
  </si>
  <si>
    <t>PB237618</t>
  </si>
  <si>
    <t>PB261745</t>
  </si>
  <si>
    <t>PB44237</t>
  </si>
  <si>
    <t>PB209530</t>
  </si>
  <si>
    <t>PB142979</t>
  </si>
  <si>
    <t>PB100131</t>
  </si>
  <si>
    <t>PB50373</t>
  </si>
  <si>
    <t>PB204750</t>
  </si>
  <si>
    <t>PB139186</t>
  </si>
  <si>
    <t>PB213484</t>
  </si>
  <si>
    <t>PB292303</t>
  </si>
  <si>
    <t>PB210304</t>
  </si>
  <si>
    <t>PB107482</t>
  </si>
  <si>
    <t>PB252467</t>
  </si>
  <si>
    <t>PB287158</t>
  </si>
  <si>
    <t>PB194582</t>
  </si>
  <si>
    <t>PB141910</t>
  </si>
  <si>
    <t>PB158869</t>
  </si>
  <si>
    <t>PB174535</t>
  </si>
  <si>
    <t>PB273376</t>
  </si>
  <si>
    <t>PB248940</t>
  </si>
  <si>
    <t>PB29256</t>
  </si>
  <si>
    <t>PB124757</t>
  </si>
  <si>
    <t>PB136414</t>
  </si>
  <si>
    <t>PB55284</t>
  </si>
  <si>
    <t>PB265955</t>
  </si>
  <si>
    <t>PB87249</t>
  </si>
  <si>
    <t>PB194565</t>
  </si>
  <si>
    <t>PB120048</t>
  </si>
  <si>
    <t>PB270236</t>
  </si>
  <si>
    <t>PB259670</t>
  </si>
  <si>
    <t>PB40337</t>
  </si>
  <si>
    <t>PB260979</t>
  </si>
  <si>
    <t>PB273276</t>
  </si>
  <si>
    <t>PB232345</t>
  </si>
  <si>
    <t>PB121775</t>
  </si>
  <si>
    <t>PB246366</t>
  </si>
  <si>
    <t>PB281900</t>
  </si>
  <si>
    <t>PB114546</t>
  </si>
  <si>
    <t>PB154081</t>
  </si>
  <si>
    <t>PB6209</t>
  </si>
  <si>
    <t>PB194512</t>
  </si>
  <si>
    <t>PB205683</t>
  </si>
  <si>
    <t>PB268654</t>
  </si>
  <si>
    <t>PB228694</t>
  </si>
  <si>
    <t>PB211818</t>
  </si>
  <si>
    <t>PB68687</t>
  </si>
  <si>
    <t>PB176696</t>
  </si>
  <si>
    <t>PB186082</t>
  </si>
  <si>
    <t>PB255390</t>
  </si>
  <si>
    <t>PB273649</t>
  </si>
  <si>
    <t>PB266343</t>
  </si>
  <si>
    <t>PB187356</t>
  </si>
  <si>
    <t>PB274017</t>
  </si>
  <si>
    <t>PB149128</t>
  </si>
  <si>
    <t>PB237301</t>
  </si>
  <si>
    <t>PB273275</t>
  </si>
  <si>
    <t>PB142835</t>
  </si>
  <si>
    <t>PB183991</t>
  </si>
  <si>
    <t>PB240876</t>
  </si>
  <si>
    <t>PB251032</t>
  </si>
  <si>
    <t>PB200040</t>
  </si>
  <si>
    <t>PB286724</t>
  </si>
  <si>
    <t>PB192137</t>
  </si>
  <si>
    <t>PB152821</t>
  </si>
  <si>
    <t>PB248906</t>
  </si>
  <si>
    <t>PB179612</t>
  </si>
  <si>
    <t>PB181816</t>
  </si>
  <si>
    <t>PB138718</t>
  </si>
  <si>
    <t>PB152822</t>
  </si>
  <si>
    <t>PB290486</t>
  </si>
  <si>
    <t>PB261923</t>
  </si>
  <si>
    <t>PB251803</t>
  </si>
  <si>
    <t>PB128849</t>
  </si>
  <si>
    <t>PB264968</t>
  </si>
  <si>
    <t>PB277209</t>
  </si>
  <si>
    <t>PB195972</t>
  </si>
  <si>
    <t>PB222728</t>
  </si>
  <si>
    <t>PB169074</t>
  </si>
  <si>
    <t>PB169083</t>
  </si>
  <si>
    <t>PB236157</t>
  </si>
  <si>
    <t>PB269211</t>
  </si>
  <si>
    <t>PB300334</t>
  </si>
  <si>
    <t>PB210857</t>
  </si>
  <si>
    <t>PB298198</t>
  </si>
  <si>
    <t>PB208001</t>
  </si>
  <si>
    <t>PB143197</t>
  </si>
  <si>
    <t>PB286714</t>
  </si>
  <si>
    <t>PB296146</t>
  </si>
  <si>
    <t>PB273370</t>
  </si>
  <si>
    <t>PB237533</t>
  </si>
  <si>
    <t>PB129608</t>
  </si>
  <si>
    <t>PB255697</t>
  </si>
  <si>
    <t>PB110101</t>
  </si>
  <si>
    <t>PB281919</t>
  </si>
  <si>
    <t>PB125556</t>
  </si>
  <si>
    <t>PB149144</t>
  </si>
  <si>
    <t>PB115648</t>
  </si>
  <si>
    <t>PB171416</t>
  </si>
  <si>
    <t>PB198734</t>
  </si>
  <si>
    <t>PB203220</t>
  </si>
  <si>
    <t>PB208471</t>
  </si>
  <si>
    <t>PB266642</t>
  </si>
  <si>
    <t>PB182799</t>
  </si>
  <si>
    <t>PB176869</t>
  </si>
  <si>
    <t>PB282258</t>
  </si>
  <si>
    <t>PB134813</t>
  </si>
  <si>
    <t>PB205880</t>
  </si>
  <si>
    <t>PB267087</t>
  </si>
  <si>
    <t>PB40711</t>
  </si>
  <si>
    <t>PB138420</t>
  </si>
  <si>
    <t>PB274973</t>
  </si>
  <si>
    <t>PB261774</t>
  </si>
  <si>
    <t>PB289741</t>
  </si>
  <si>
    <t>PB206043</t>
  </si>
  <si>
    <t>PB181503</t>
  </si>
  <si>
    <t>PB191963</t>
  </si>
  <si>
    <t>PB133529</t>
  </si>
  <si>
    <t>PB210044</t>
  </si>
  <si>
    <t>PB239336</t>
  </si>
  <si>
    <t>PB303219</t>
  </si>
  <si>
    <t>PB183004</t>
  </si>
  <si>
    <t>PB99070</t>
  </si>
  <si>
    <t>PB7016</t>
  </si>
  <si>
    <t>PB102042</t>
  </si>
  <si>
    <t>PB284963</t>
  </si>
  <si>
    <t>PB62138</t>
  </si>
  <si>
    <t>PB216785</t>
  </si>
  <si>
    <t>PB182484</t>
  </si>
  <si>
    <t>PB265025</t>
  </si>
  <si>
    <t>PB123909</t>
  </si>
  <si>
    <t>PB138626</t>
  </si>
  <si>
    <t>PB163277</t>
  </si>
  <si>
    <t>PB278443</t>
  </si>
  <si>
    <t>PB220800</t>
  </si>
  <si>
    <t>PB98718</t>
  </si>
  <si>
    <t>PB275746</t>
  </si>
  <si>
    <t>PB248211</t>
  </si>
  <si>
    <t>PB110072</t>
  </si>
  <si>
    <t>PB284209</t>
  </si>
  <si>
    <t>PB155956</t>
  </si>
  <si>
    <t>PB72761</t>
  </si>
  <si>
    <t>PB294187</t>
  </si>
  <si>
    <t>PB274543</t>
  </si>
  <si>
    <t>PB214170</t>
  </si>
  <si>
    <t>PB183735</t>
  </si>
  <si>
    <t>PB208685</t>
  </si>
  <si>
    <t>PB248296</t>
  </si>
  <si>
    <t>PB123244</t>
  </si>
  <si>
    <t>PB75941</t>
  </si>
  <si>
    <t>PB126843</t>
  </si>
  <si>
    <t>PB250082</t>
  </si>
  <si>
    <t>PB181500</t>
  </si>
  <si>
    <t>PB267046</t>
  </si>
  <si>
    <t>PB189341</t>
  </si>
  <si>
    <t>PB278374</t>
  </si>
  <si>
    <t>PB292092</t>
  </si>
  <si>
    <t>PB73249</t>
  </si>
  <si>
    <t>PB167871</t>
  </si>
  <si>
    <t>PB21722</t>
  </si>
  <si>
    <t>PB53890</t>
  </si>
  <si>
    <t>PB122839</t>
  </si>
  <si>
    <t>PB194264</t>
  </si>
  <si>
    <t>PB164527</t>
  </si>
  <si>
    <t>PB109565</t>
  </si>
  <si>
    <t>PB121934</t>
  </si>
  <si>
    <t>PB275473</t>
  </si>
  <si>
    <t>PB258118</t>
  </si>
  <si>
    <t>PB47907</t>
  </si>
  <si>
    <t>PB248200</t>
  </si>
  <si>
    <t>PB146689</t>
  </si>
  <si>
    <t>PB49625</t>
  </si>
  <si>
    <t>PB262171</t>
  </si>
  <si>
    <t>PB239613</t>
  </si>
  <si>
    <t>PB273612</t>
  </si>
  <si>
    <t>PB6502</t>
  </si>
  <si>
    <t>PB5171</t>
  </si>
  <si>
    <t>PB7570</t>
  </si>
  <si>
    <t>PB76666</t>
  </si>
  <si>
    <t>PB221578</t>
  </si>
  <si>
    <t>PB266523</t>
  </si>
  <si>
    <t>PB244492</t>
  </si>
  <si>
    <t>PB241337</t>
  </si>
  <si>
    <t>PB198079</t>
  </si>
  <si>
    <t>PB247012</t>
  </si>
  <si>
    <t>PB185734</t>
  </si>
  <si>
    <t>PB249363</t>
  </si>
  <si>
    <t>PB214551</t>
  </si>
  <si>
    <t>PB271646</t>
  </si>
  <si>
    <t>PB294073</t>
  </si>
  <si>
    <t>PB281619</t>
  </si>
  <si>
    <t>PB140654</t>
  </si>
  <si>
    <t>PB296382</t>
  </si>
  <si>
    <t>PB111653</t>
  </si>
  <si>
    <t>PB3926</t>
  </si>
  <si>
    <t>PB209456</t>
  </si>
  <si>
    <t>PB187615</t>
  </si>
  <si>
    <t>PB50569</t>
  </si>
  <si>
    <t>PB166014</t>
  </si>
  <si>
    <t>PB72913</t>
  </si>
  <si>
    <t>PB204467</t>
  </si>
  <si>
    <t>PB289095</t>
  </si>
  <si>
    <t>PB177090</t>
  </si>
  <si>
    <t>PB283461</t>
  </si>
  <si>
    <t>PB189641</t>
  </si>
  <si>
    <t>PB277957</t>
  </si>
  <si>
    <t>PB253756</t>
  </si>
  <si>
    <t>PB161603</t>
  </si>
  <si>
    <t>PB259951</t>
  </si>
  <si>
    <t>PB159339</t>
  </si>
  <si>
    <t>PB227401</t>
  </si>
  <si>
    <t>PB271664</t>
  </si>
  <si>
    <t>PB155153</t>
  </si>
  <si>
    <t>PB82178</t>
  </si>
  <si>
    <t>PB47980</t>
  </si>
  <si>
    <t>PB200175</t>
  </si>
  <si>
    <t>PB46964</t>
  </si>
  <si>
    <t>PB177418</t>
  </si>
  <si>
    <t>PB277019</t>
  </si>
  <si>
    <t>PB61804</t>
  </si>
  <si>
    <t>PB108139</t>
  </si>
  <si>
    <t>PB1414</t>
  </si>
  <si>
    <t>PB44216</t>
  </si>
  <si>
    <t>PB235410</t>
  </si>
  <si>
    <t>PB162180</t>
  </si>
  <si>
    <t>PB275622</t>
  </si>
  <si>
    <t>PB147936</t>
  </si>
  <si>
    <t>PB258712</t>
  </si>
  <si>
    <t>PB159024</t>
  </si>
  <si>
    <t>PB251553</t>
  </si>
  <si>
    <t>PB19220</t>
  </si>
  <si>
    <t>PB265136</t>
  </si>
  <si>
    <t>PB85313</t>
  </si>
  <si>
    <t>PB239422</t>
  </si>
  <si>
    <t>PB210772</t>
  </si>
  <si>
    <t>PB81232</t>
  </si>
  <si>
    <t>PB255324</t>
  </si>
  <si>
    <t>PB219328</t>
  </si>
  <si>
    <t>PB273297</t>
  </si>
  <si>
    <t>PB284638</t>
  </si>
  <si>
    <t>PB272771</t>
  </si>
  <si>
    <t>PB289620</t>
  </si>
  <si>
    <t>PB118312</t>
  </si>
  <si>
    <t>PB278308</t>
  </si>
  <si>
    <t>PB271281</t>
  </si>
  <si>
    <t>PB109915</t>
  </si>
  <si>
    <t>PB271838</t>
  </si>
  <si>
    <t>PB294796</t>
  </si>
  <si>
    <t>PB293049</t>
  </si>
  <si>
    <t>PB269254</t>
  </si>
  <si>
    <t>PB275737</t>
  </si>
  <si>
    <t>PB84366</t>
  </si>
  <si>
    <t>PB294658</t>
  </si>
  <si>
    <t>PB177621</t>
  </si>
  <si>
    <t>PB258653</t>
  </si>
  <si>
    <t>PB212794</t>
  </si>
  <si>
    <t>PB4462</t>
  </si>
  <si>
    <t>PB303218</t>
  </si>
  <si>
    <t>PB4379</t>
  </si>
  <si>
    <t>PB289478</t>
  </si>
  <si>
    <t>PB295825</t>
  </si>
  <si>
    <t>PB274955</t>
  </si>
  <si>
    <t>PB245708</t>
  </si>
  <si>
    <t>PB237153</t>
  </si>
  <si>
    <t>PB23929</t>
  </si>
  <si>
    <t>PB115037</t>
  </si>
  <si>
    <t>PB271529</t>
  </si>
  <si>
    <t>PB221046</t>
  </si>
  <si>
    <t>PB58773</t>
  </si>
  <si>
    <t>PB108421</t>
  </si>
  <si>
    <t>PB254755</t>
  </si>
  <si>
    <t>PB186729</t>
  </si>
  <si>
    <t>PB208979</t>
  </si>
  <si>
    <t>PB263545</t>
  </si>
  <si>
    <t>PB92273</t>
  </si>
  <si>
    <t>PB219689</t>
  </si>
  <si>
    <t>PB265835</t>
  </si>
  <si>
    <t>PB206175</t>
  </si>
  <si>
    <t>PB276718</t>
  </si>
  <si>
    <t>PB61896</t>
  </si>
  <si>
    <t>PB296162</t>
  </si>
  <si>
    <t>PB69154</t>
  </si>
  <si>
    <t>PB199673</t>
  </si>
  <si>
    <t>PB289805</t>
  </si>
  <si>
    <t>PB235619</t>
  </si>
  <si>
    <t>PB294253</t>
  </si>
  <si>
    <t>PB263576</t>
  </si>
  <si>
    <t>PB143322</t>
  </si>
  <si>
    <t>PB247589</t>
  </si>
  <si>
    <t>PB175516</t>
  </si>
  <si>
    <t>PB251161</t>
  </si>
  <si>
    <t>PB258385</t>
  </si>
  <si>
    <t>PB294698</t>
  </si>
  <si>
    <t>PB235092</t>
  </si>
  <si>
    <t>PB269025</t>
  </si>
  <si>
    <t>PB254713</t>
  </si>
  <si>
    <t>PB220881</t>
  </si>
  <si>
    <t>PB284982</t>
  </si>
  <si>
    <t>PB153203</t>
  </si>
  <si>
    <t>PB70310</t>
  </si>
  <si>
    <t>PB270225</t>
  </si>
  <si>
    <t>PB289729</t>
  </si>
  <si>
    <t>PB204231</t>
  </si>
  <si>
    <t>PB46884</t>
  </si>
  <si>
    <t>PB289560</t>
  </si>
  <si>
    <t>PB260089</t>
  </si>
  <si>
    <t>PB84672</t>
  </si>
  <si>
    <t>PB165878</t>
  </si>
  <si>
    <t>PB204232</t>
  </si>
  <si>
    <t>PB274245</t>
  </si>
  <si>
    <t>PB200662</t>
  </si>
  <si>
    <t>PB282290</t>
  </si>
  <si>
    <t>PB185074</t>
  </si>
  <si>
    <t>PB149653</t>
  </si>
  <si>
    <t>PB251512</t>
  </si>
  <si>
    <t>PB159083</t>
  </si>
  <si>
    <t>PB70438</t>
  </si>
  <si>
    <t>PB246523</t>
  </si>
  <si>
    <t>PB258257</t>
  </si>
  <si>
    <t>PB103679</t>
  </si>
  <si>
    <t>PB250041</t>
  </si>
  <si>
    <t>PB152706</t>
  </si>
  <si>
    <t>PB243239</t>
  </si>
  <si>
    <t>PB197429</t>
  </si>
  <si>
    <t>PB170824</t>
  </si>
  <si>
    <t>PB176183</t>
  </si>
  <si>
    <t>PB199490</t>
  </si>
  <si>
    <t>PB191171</t>
  </si>
  <si>
    <t>PB282640</t>
  </si>
  <si>
    <t>PB249937</t>
  </si>
  <si>
    <t>PB287985</t>
  </si>
  <si>
    <t>PB242619</t>
  </si>
  <si>
    <t>PB114793</t>
  </si>
  <si>
    <t>PB45136</t>
  </si>
  <si>
    <t>PB70465</t>
  </si>
  <si>
    <t>PB293508</t>
  </si>
  <si>
    <t>PB230441</t>
  </si>
  <si>
    <t>PB214296</t>
  </si>
  <si>
    <t>PB269052</t>
  </si>
  <si>
    <t>PB197296</t>
  </si>
  <si>
    <t>PB241887</t>
  </si>
  <si>
    <t>PB195638</t>
  </si>
  <si>
    <t>PB121336</t>
  </si>
  <si>
    <t>PB271346</t>
  </si>
  <si>
    <t>PB277204</t>
  </si>
  <si>
    <t>PB295795</t>
  </si>
  <si>
    <t>PB263942</t>
  </si>
  <si>
    <t>PB292272</t>
  </si>
  <si>
    <t>PB69484</t>
  </si>
  <si>
    <t>PB271930</t>
  </si>
  <si>
    <t>PB222441</t>
  </si>
  <si>
    <t>PB179361</t>
  </si>
  <si>
    <t>PB125534</t>
  </si>
  <si>
    <t>PB264595</t>
  </si>
  <si>
    <t>PB175812</t>
  </si>
  <si>
    <t>PB90136</t>
  </si>
  <si>
    <t>PB132178</t>
  </si>
  <si>
    <t>PB124265</t>
  </si>
  <si>
    <t>PB200963</t>
  </si>
  <si>
    <t>PB241018</t>
  </si>
  <si>
    <t>PB299078</t>
  </si>
  <si>
    <t>PB206391</t>
  </si>
  <si>
    <t>PB268480</t>
  </si>
  <si>
    <t>PB263638</t>
  </si>
  <si>
    <t>PB157506</t>
  </si>
  <si>
    <t>PB164833</t>
  </si>
  <si>
    <t>PB140547</t>
  </si>
  <si>
    <t>PB287226</t>
  </si>
  <si>
    <t>PB163147</t>
  </si>
  <si>
    <t>PB200601</t>
  </si>
  <si>
    <t>PB138616</t>
  </si>
  <si>
    <t>PB259892</t>
  </si>
  <si>
    <t>PB262740</t>
  </si>
  <si>
    <t>PB96269</t>
  </si>
  <si>
    <t>PB191685</t>
  </si>
  <si>
    <t>PB18754</t>
  </si>
  <si>
    <t>PB257163</t>
  </si>
  <si>
    <t>PB237681</t>
  </si>
  <si>
    <t>PB202124</t>
  </si>
  <si>
    <t>PB133727</t>
  </si>
  <si>
    <t>PB8380</t>
  </si>
  <si>
    <t>PB177019</t>
  </si>
  <si>
    <t>PB270224</t>
  </si>
  <si>
    <t>PB58705</t>
  </si>
  <si>
    <t>PB154778</t>
  </si>
  <si>
    <t>PB228677</t>
  </si>
  <si>
    <t>PB254909</t>
  </si>
  <si>
    <t>PB186748</t>
  </si>
  <si>
    <t>PB127608</t>
  </si>
  <si>
    <t>PB235440</t>
  </si>
  <si>
    <t>PB170044</t>
  </si>
  <si>
    <t>PB121327</t>
  </si>
  <si>
    <t>PB182872</t>
  </si>
  <si>
    <t>PB106182</t>
  </si>
  <si>
    <t>PB243195</t>
  </si>
  <si>
    <t>PB88034</t>
  </si>
  <si>
    <t>PB283050</t>
  </si>
  <si>
    <t>PB205327</t>
  </si>
  <si>
    <t>PB268072</t>
  </si>
  <si>
    <t>PB248291</t>
  </si>
  <si>
    <t>PB144520</t>
  </si>
  <si>
    <t>PB68154</t>
  </si>
  <si>
    <t>PB154462</t>
  </si>
  <si>
    <t>PB181565</t>
  </si>
  <si>
    <t>PB239645</t>
  </si>
  <si>
    <t>PB187353</t>
  </si>
  <si>
    <t>PB230044</t>
  </si>
  <si>
    <t>PB53736</t>
  </si>
  <si>
    <t>PB252087</t>
  </si>
  <si>
    <t>PB267646</t>
  </si>
  <si>
    <t>PB45750</t>
  </si>
  <si>
    <t>PB272846</t>
  </si>
  <si>
    <t>PB116943</t>
  </si>
  <si>
    <t>PB294206</t>
  </si>
  <si>
    <t>PB157188</t>
  </si>
  <si>
    <t>PB199806</t>
  </si>
  <si>
    <t>PB91161</t>
  </si>
  <si>
    <t>PB294763</t>
  </si>
  <si>
    <t>PB270243</t>
  </si>
  <si>
    <t>PB146771</t>
  </si>
  <si>
    <t>PB278016</t>
  </si>
  <si>
    <t>PB226677</t>
  </si>
  <si>
    <t>PB212551</t>
  </si>
  <si>
    <t>PB298414</t>
  </si>
  <si>
    <t>PB243260</t>
  </si>
  <si>
    <t>PB246312</t>
  </si>
  <si>
    <t>PB275815</t>
  </si>
  <si>
    <t>PB204392</t>
  </si>
  <si>
    <t>PB125969</t>
  </si>
  <si>
    <t>PB174802</t>
  </si>
  <si>
    <t>PB104566</t>
  </si>
  <si>
    <t>PB295909</t>
  </si>
  <si>
    <t>PB273146</t>
  </si>
  <si>
    <t>PB221070</t>
  </si>
  <si>
    <t>PB180195</t>
  </si>
  <si>
    <t>PB55022</t>
  </si>
  <si>
    <t>PB145041</t>
  </si>
  <si>
    <t>PB228583</t>
  </si>
  <si>
    <t>PB126321</t>
  </si>
  <si>
    <t>PB194555</t>
  </si>
  <si>
    <t>PB163989</t>
  </si>
  <si>
    <t>PB293053</t>
  </si>
  <si>
    <t>PB253300</t>
  </si>
  <si>
    <t>PB259768</t>
  </si>
  <si>
    <t>PB287349</t>
  </si>
  <si>
    <t>PB251849</t>
  </si>
  <si>
    <t>PB273543</t>
  </si>
  <si>
    <t>PB263729</t>
  </si>
  <si>
    <t>PB248795</t>
  </si>
  <si>
    <t>PB275592</t>
  </si>
  <si>
    <t>PB169323</t>
  </si>
  <si>
    <t>PB123593</t>
  </si>
  <si>
    <t>PB150697</t>
  </si>
  <si>
    <t>PB267415</t>
  </si>
  <si>
    <t>PB163462</t>
  </si>
  <si>
    <t>PB158107</t>
  </si>
  <si>
    <t>PB58236</t>
  </si>
  <si>
    <t>PB294585</t>
  </si>
  <si>
    <t>PB77387</t>
  </si>
  <si>
    <t>PB45090</t>
  </si>
  <si>
    <t>PB214174</t>
  </si>
  <si>
    <t>PB152877</t>
  </si>
  <si>
    <t>PB165743</t>
  </si>
  <si>
    <t>PB6509</t>
  </si>
  <si>
    <t>PB259386</t>
  </si>
  <si>
    <t>PB149904</t>
  </si>
  <si>
    <t>PB214857</t>
  </si>
  <si>
    <t>PB302771</t>
  </si>
  <si>
    <t>PB242650</t>
  </si>
  <si>
    <t>PB251029</t>
  </si>
  <si>
    <t>PB282647</t>
  </si>
  <si>
    <t>PB163963</t>
  </si>
  <si>
    <t>PB51050</t>
  </si>
  <si>
    <t>PB46769</t>
  </si>
  <si>
    <t>PB47083</t>
  </si>
  <si>
    <t>PB49247</t>
  </si>
  <si>
    <t>PB85974</t>
  </si>
  <si>
    <t>PB272235</t>
  </si>
  <si>
    <t>PB65506</t>
  </si>
  <si>
    <t>PB78709</t>
  </si>
  <si>
    <t>PB254014</t>
  </si>
  <si>
    <t>PB156924</t>
  </si>
  <si>
    <t>PB282604</t>
  </si>
  <si>
    <t>PB240097</t>
  </si>
  <si>
    <t>PB149038</t>
  </si>
  <si>
    <t>PB250128</t>
  </si>
  <si>
    <t>PB119620</t>
  </si>
  <si>
    <t>PB241765</t>
  </si>
  <si>
    <t>PB251060</t>
  </si>
  <si>
    <t>PB133990</t>
  </si>
  <si>
    <t>PB241755</t>
  </si>
  <si>
    <t>PB129562</t>
  </si>
  <si>
    <t>PB298604</t>
  </si>
  <si>
    <t>PB223835</t>
  </si>
  <si>
    <t>PB256733</t>
  </si>
  <si>
    <t>PB297398</t>
  </si>
  <si>
    <t>PB157011</t>
  </si>
  <si>
    <t>PB157348</t>
  </si>
  <si>
    <t>PB114837</t>
  </si>
  <si>
    <t>PB79297</t>
  </si>
  <si>
    <t>PB239146</t>
  </si>
  <si>
    <t>PB293057</t>
  </si>
  <si>
    <t>PB282586</t>
  </si>
  <si>
    <t>PB67083</t>
  </si>
  <si>
    <t>PB266673</t>
  </si>
  <si>
    <t>PB195355</t>
  </si>
  <si>
    <t>PB248660</t>
  </si>
  <si>
    <t>PB240558</t>
  </si>
  <si>
    <t>PB147920</t>
  </si>
  <si>
    <t>PB293181</t>
  </si>
  <si>
    <t>PB242539</t>
  </si>
  <si>
    <t>PB235407</t>
  </si>
  <si>
    <t>PB273461</t>
  </si>
  <si>
    <t>PB4623</t>
  </si>
  <si>
    <t>PB164522</t>
  </si>
  <si>
    <t>PB125770</t>
  </si>
  <si>
    <t>PB268572</t>
  </si>
  <si>
    <t>PB71015</t>
  </si>
  <si>
    <t>PB270142</t>
  </si>
  <si>
    <t>PB204252</t>
  </si>
  <si>
    <t>PB155200</t>
  </si>
  <si>
    <t>PB275007</t>
  </si>
  <si>
    <t>PB212951</t>
  </si>
  <si>
    <t>PB182982</t>
  </si>
  <si>
    <t>PB273149</t>
  </si>
  <si>
    <t>PB253351</t>
  </si>
  <si>
    <t>PB106606</t>
  </si>
  <si>
    <t>PB236872</t>
  </si>
  <si>
    <t>PB211278</t>
  </si>
  <si>
    <t>PB147232</t>
  </si>
  <si>
    <t>PB253127</t>
  </si>
  <si>
    <t>PB189650</t>
  </si>
  <si>
    <t>PB289513</t>
  </si>
  <si>
    <t>PB229728</t>
  </si>
  <si>
    <t>PB294715</t>
  </si>
  <si>
    <t>PB299037</t>
  </si>
  <si>
    <t>PB293059</t>
  </si>
  <si>
    <t>PB104648</t>
  </si>
  <si>
    <t>PB265869</t>
  </si>
  <si>
    <t>PB198627</t>
  </si>
  <si>
    <t>PB210757</t>
  </si>
  <si>
    <t>PB240254</t>
  </si>
  <si>
    <t>PB290058</t>
  </si>
  <si>
    <t>PB273264</t>
  </si>
  <si>
    <t>PB213344</t>
  </si>
  <si>
    <t>PB39305</t>
  </si>
  <si>
    <t>PB299245</t>
  </si>
  <si>
    <t>PB297725</t>
  </si>
  <si>
    <t>PB13576</t>
  </si>
  <si>
    <t>PB254578</t>
  </si>
  <si>
    <t>PB147644</t>
  </si>
  <si>
    <t>PB212330</t>
  </si>
  <si>
    <t>PB44396</t>
  </si>
  <si>
    <t>PB267041</t>
  </si>
  <si>
    <t>PB267349</t>
  </si>
  <si>
    <t>PB174024</t>
  </si>
  <si>
    <t>PB121121</t>
  </si>
  <si>
    <t>PB50331</t>
  </si>
  <si>
    <t>PB195370</t>
  </si>
  <si>
    <t>PB195776</t>
  </si>
  <si>
    <t>PB82732</t>
  </si>
  <si>
    <t>PB278277</t>
  </si>
  <si>
    <t>PB65446</t>
  </si>
  <si>
    <t>PB273323</t>
  </si>
  <si>
    <t>PB278154</t>
  </si>
  <si>
    <t>PB182710</t>
  </si>
  <si>
    <t>PB180082</t>
  </si>
  <si>
    <t>PB155576</t>
  </si>
  <si>
    <t>PB205834</t>
  </si>
  <si>
    <t>PB226629</t>
  </si>
  <si>
    <t>PB268102</t>
  </si>
  <si>
    <t>PB182859</t>
  </si>
  <si>
    <t>PB93424</t>
  </si>
  <si>
    <t>PB201465</t>
  </si>
  <si>
    <t>PB67656</t>
  </si>
  <si>
    <t>PB13205</t>
  </si>
  <si>
    <t>PB211572</t>
  </si>
  <si>
    <t>PB264287</t>
  </si>
  <si>
    <t>PB29042</t>
  </si>
  <si>
    <t>PB263780</t>
  </si>
  <si>
    <t>PB125548</t>
  </si>
  <si>
    <t>PB238236</t>
  </si>
  <si>
    <t>PB267804</t>
  </si>
  <si>
    <t>PB289615</t>
  </si>
  <si>
    <t>PB159323</t>
  </si>
  <si>
    <t>PB277176</t>
  </si>
  <si>
    <t>PB104910</t>
  </si>
  <si>
    <t>PB125021</t>
  </si>
  <si>
    <t>PB282669</t>
  </si>
  <si>
    <t>PB124768</t>
  </si>
  <si>
    <t>PB260356</t>
  </si>
  <si>
    <t>PB108482</t>
  </si>
  <si>
    <t>PB47096</t>
  </si>
  <si>
    <t>PB175113</t>
  </si>
  <si>
    <t>PB180898</t>
  </si>
  <si>
    <t>PB138730</t>
  </si>
  <si>
    <t>PB244286</t>
  </si>
  <si>
    <t>PB248658</t>
  </si>
  <si>
    <t>PB79019</t>
  </si>
  <si>
    <t>PB298487</t>
  </si>
  <si>
    <t>PB279833</t>
  </si>
  <si>
    <t>PB250574</t>
  </si>
  <si>
    <t>PB103739</t>
  </si>
  <si>
    <t>PB309298</t>
  </si>
  <si>
    <t>PB274888</t>
  </si>
  <si>
    <t>PB274837</t>
  </si>
  <si>
    <t>PB197248</t>
  </si>
  <si>
    <t>PB251149</t>
  </si>
  <si>
    <t>PB201040</t>
  </si>
  <si>
    <t>PB115609</t>
  </si>
  <si>
    <t>PB274263</t>
  </si>
  <si>
    <t>PB21150</t>
  </si>
  <si>
    <t>PB133795</t>
  </si>
  <si>
    <t>PB273635</t>
  </si>
  <si>
    <t>PB294557</t>
  </si>
  <si>
    <t>PB155411</t>
  </si>
  <si>
    <t>PB121130</t>
  </si>
  <si>
    <t>PB183383</t>
  </si>
  <si>
    <t>PB251223</t>
  </si>
  <si>
    <t>PB268016</t>
  </si>
  <si>
    <t>PB244078</t>
  </si>
  <si>
    <t>PB115656</t>
  </si>
  <si>
    <t>PB297607</t>
  </si>
  <si>
    <t>PB45733</t>
  </si>
  <si>
    <t>PB292375</t>
  </si>
  <si>
    <t>PB284828</t>
  </si>
  <si>
    <t>PB177213</t>
  </si>
  <si>
    <t>PB181221</t>
  </si>
  <si>
    <t>PB255448</t>
  </si>
  <si>
    <t>PB239602</t>
  </si>
  <si>
    <t>PB294577</t>
  </si>
  <si>
    <t>PB298359</t>
  </si>
  <si>
    <t>PB278142</t>
  </si>
  <si>
    <t>PB155587</t>
  </si>
  <si>
    <t>PB101643</t>
  </si>
  <si>
    <t>PB251280</t>
  </si>
  <si>
    <t>PB265828</t>
  </si>
  <si>
    <t>PB103077</t>
  </si>
  <si>
    <t>PB259886</t>
  </si>
  <si>
    <t>PB249811</t>
  </si>
  <si>
    <t>PB282404</t>
  </si>
  <si>
    <t>PB274704</t>
  </si>
  <si>
    <t>PB279635</t>
  </si>
  <si>
    <t>PB249094</t>
  </si>
  <si>
    <t>PB139466</t>
  </si>
  <si>
    <t>PB273341</t>
  </si>
  <si>
    <t>PB163283</t>
  </si>
  <si>
    <t>PB260753</t>
  </si>
  <si>
    <t>PB119021</t>
  </si>
  <si>
    <t>PB162737</t>
  </si>
  <si>
    <t>PB135508</t>
  </si>
  <si>
    <t>PB247729</t>
  </si>
  <si>
    <t>PB251194</t>
  </si>
  <si>
    <t>PB22019</t>
  </si>
  <si>
    <t>PB13292</t>
  </si>
  <si>
    <t>PB261781</t>
  </si>
  <si>
    <t>PB157341</t>
  </si>
  <si>
    <t>PB213975</t>
  </si>
  <si>
    <t>PB236077</t>
  </si>
  <si>
    <t>PB130668</t>
  </si>
  <si>
    <t>PB119317</t>
  </si>
  <si>
    <t>PB272042</t>
  </si>
  <si>
    <t>PB114418</t>
  </si>
  <si>
    <t>PB168728</t>
  </si>
  <si>
    <t>PB260812</t>
  </si>
  <si>
    <t>PB78007</t>
  </si>
  <si>
    <t>PB21151</t>
  </si>
  <si>
    <t>PB257132</t>
  </si>
  <si>
    <t>PB98043</t>
  </si>
  <si>
    <t>PB46308</t>
  </si>
  <si>
    <t>PB169322</t>
  </si>
  <si>
    <t>PB271917</t>
  </si>
  <si>
    <t>PB209524</t>
  </si>
  <si>
    <t>PB208277</t>
  </si>
  <si>
    <t>PB245415</t>
  </si>
  <si>
    <t>PB245575</t>
  </si>
  <si>
    <t>PB277671</t>
  </si>
  <si>
    <t>PB147883</t>
  </si>
  <si>
    <t>PB114586</t>
  </si>
  <si>
    <t>PB281598</t>
  </si>
  <si>
    <t>PB137630</t>
  </si>
  <si>
    <t>PB251331</t>
  </si>
  <si>
    <t>PB262060</t>
  </si>
  <si>
    <t>PB221031</t>
  </si>
  <si>
    <t>PB277343</t>
  </si>
  <si>
    <t>PB208276</t>
  </si>
  <si>
    <t>PB178354</t>
  </si>
  <si>
    <t>PB137253</t>
  </si>
  <si>
    <t>PB256945</t>
  </si>
  <si>
    <t>PB50832</t>
  </si>
  <si>
    <t>PB121167</t>
  </si>
  <si>
    <t>PB119319</t>
  </si>
  <si>
    <t>PB58281</t>
  </si>
  <si>
    <t>PB292184</t>
  </si>
  <si>
    <t>PB260186</t>
  </si>
  <si>
    <t>PB246536</t>
  </si>
  <si>
    <t>PB248438</t>
  </si>
  <si>
    <t>PB212143</t>
  </si>
  <si>
    <t>PB271812</t>
  </si>
  <si>
    <t>PB120324</t>
  </si>
  <si>
    <t>PB211019</t>
  </si>
  <si>
    <t>PB115220</t>
  </si>
  <si>
    <t>PB157680</t>
  </si>
  <si>
    <t>PB233108</t>
  </si>
  <si>
    <t>PB298785</t>
  </si>
  <si>
    <t>PB12557</t>
  </si>
  <si>
    <t>PB79841</t>
  </si>
  <si>
    <t>PB192721</t>
  </si>
  <si>
    <t>PB177116</t>
  </si>
  <si>
    <t>PB239620</t>
  </si>
  <si>
    <t>PB85490</t>
  </si>
  <si>
    <t>PB151457</t>
  </si>
  <si>
    <t>PB182871</t>
  </si>
  <si>
    <t>PB84860</t>
  </si>
  <si>
    <t>PB266719</t>
  </si>
  <si>
    <t>PB210545</t>
  </si>
  <si>
    <t>PB143568</t>
  </si>
  <si>
    <t>PB286856</t>
  </si>
  <si>
    <t>PB267643</t>
  </si>
  <si>
    <t>PB274716</t>
  </si>
  <si>
    <t>PB104715</t>
  </si>
  <si>
    <t>PB62238</t>
  </si>
  <si>
    <t>PB117496</t>
  </si>
  <si>
    <t>PB279079</t>
  </si>
  <si>
    <t>PB190269</t>
  </si>
  <si>
    <t>PB163933</t>
  </si>
  <si>
    <t>PB226429</t>
  </si>
  <si>
    <t>PB275810</t>
  </si>
  <si>
    <t>PB48896</t>
  </si>
  <si>
    <t>PB251150</t>
  </si>
  <si>
    <t>PB119310</t>
  </si>
  <si>
    <t>PB48854</t>
  </si>
  <si>
    <t>PB197252</t>
  </si>
  <si>
    <t>PB271124</t>
  </si>
  <si>
    <t>PB97358</t>
  </si>
  <si>
    <t>PB296982</t>
  </si>
  <si>
    <t>PB251631</t>
  </si>
  <si>
    <t>PB164050</t>
  </si>
  <si>
    <t>PB267475</t>
  </si>
  <si>
    <t>PB267009</t>
  </si>
  <si>
    <t>PB233375</t>
  </si>
  <si>
    <t>PB232837</t>
  </si>
  <si>
    <t>PB252079</t>
  </si>
  <si>
    <t>PB208916</t>
  </si>
  <si>
    <t>PB204889</t>
  </si>
  <si>
    <t>PB232608</t>
  </si>
  <si>
    <t>PB188703</t>
  </si>
  <si>
    <t>PB144659</t>
  </si>
  <si>
    <t>PB107464</t>
  </si>
  <si>
    <t>PB170850</t>
  </si>
  <si>
    <t>PB259979</t>
  </si>
  <si>
    <t>PB155845</t>
  </si>
  <si>
    <t>PB7207</t>
  </si>
  <si>
    <t>PB258108</t>
  </si>
  <si>
    <t>PB201973</t>
  </si>
  <si>
    <t>PB86834</t>
  </si>
  <si>
    <t>PB142662</t>
  </si>
  <si>
    <t>PB269176</t>
  </si>
  <si>
    <t>PB223732</t>
  </si>
  <si>
    <t>PB274427</t>
  </si>
  <si>
    <t>PB45491</t>
  </si>
  <si>
    <t>PB121850</t>
  </si>
  <si>
    <t>PB97451</t>
  </si>
  <si>
    <t>PB172556</t>
  </si>
  <si>
    <t>PB268612</t>
  </si>
  <si>
    <t>PB135774</t>
  </si>
  <si>
    <t>PB156841</t>
  </si>
  <si>
    <t>PB276411</t>
  </si>
  <si>
    <t>PB209161</t>
  </si>
  <si>
    <t>PB189215</t>
  </si>
  <si>
    <t>PB78855</t>
  </si>
  <si>
    <t>PB249261</t>
  </si>
  <si>
    <t>PB250535</t>
  </si>
  <si>
    <t>PB209432</t>
  </si>
  <si>
    <t>PB291834</t>
  </si>
  <si>
    <t>PB267020</t>
  </si>
  <si>
    <t>PB231686</t>
  </si>
  <si>
    <t>PB81691</t>
  </si>
  <si>
    <t>PB19749</t>
  </si>
  <si>
    <t>PB175396</t>
  </si>
  <si>
    <t>PB253881</t>
  </si>
  <si>
    <t>PB270147</t>
  </si>
  <si>
    <t>PB203959</t>
  </si>
  <si>
    <t>PB31048</t>
  </si>
  <si>
    <t>PB267829</t>
  </si>
  <si>
    <t>PB109832</t>
  </si>
  <si>
    <t>PB158491</t>
  </si>
  <si>
    <t>PB68140</t>
  </si>
  <si>
    <t>PB276994</t>
  </si>
  <si>
    <t>PB157053</t>
  </si>
  <si>
    <t>PB271330</t>
  </si>
  <si>
    <t>PB152253</t>
  </si>
  <si>
    <t>PB182194</t>
  </si>
  <si>
    <t>PB63812</t>
  </si>
  <si>
    <t>PB278349</t>
  </si>
  <si>
    <t>PB109789</t>
  </si>
  <si>
    <t>PB268822</t>
  </si>
  <si>
    <t>PB47363</t>
  </si>
  <si>
    <t>PB238121</t>
  </si>
  <si>
    <t>PB265434</t>
  </si>
  <si>
    <t>PB55244</t>
  </si>
  <si>
    <t>PB258500</t>
  </si>
  <si>
    <t>PB254831</t>
  </si>
  <si>
    <t>PB247641</t>
  </si>
  <si>
    <t>PB76352</t>
  </si>
  <si>
    <t>PB56002</t>
  </si>
  <si>
    <t>PB189250</t>
  </si>
  <si>
    <t>PB282030</t>
  </si>
  <si>
    <t>PB248292</t>
  </si>
  <si>
    <t>PB97649</t>
  </si>
  <si>
    <t>PB287218</t>
  </si>
  <si>
    <t>PB264509</t>
  </si>
  <si>
    <t>PB185530</t>
  </si>
  <si>
    <t>PB272554</t>
  </si>
  <si>
    <t>PB198114</t>
  </si>
  <si>
    <t>PB129333</t>
  </si>
  <si>
    <t>PB193860</t>
  </si>
  <si>
    <t>PB275793</t>
  </si>
  <si>
    <t>PB251065</t>
  </si>
  <si>
    <t>PB227786</t>
  </si>
  <si>
    <t>PB88691</t>
  </si>
  <si>
    <t>PB247802</t>
  </si>
  <si>
    <t>PB47156</t>
  </si>
  <si>
    <t>PB46048</t>
  </si>
  <si>
    <t>PB149445</t>
  </si>
  <si>
    <t>PB159550</t>
  </si>
  <si>
    <t>PB248099</t>
  </si>
  <si>
    <t>PB183377</t>
  </si>
  <si>
    <t>PB277687</t>
  </si>
  <si>
    <t>PB287297</t>
  </si>
  <si>
    <t>PB114668</t>
  </si>
  <si>
    <t>PB185727</t>
  </si>
  <si>
    <t>PB103103</t>
  </si>
  <si>
    <t>PB254802</t>
  </si>
  <si>
    <t>PB277103</t>
  </si>
  <si>
    <t>PB277244</t>
  </si>
  <si>
    <t>PB6161</t>
  </si>
  <si>
    <t>PB211535</t>
  </si>
  <si>
    <t>PB257919</t>
  </si>
  <si>
    <t>PB90969</t>
  </si>
  <si>
    <t>PB85920</t>
  </si>
  <si>
    <t>PB263136</t>
  </si>
  <si>
    <t>PB225493</t>
  </si>
  <si>
    <t>PB180007</t>
  </si>
  <si>
    <t>PB268575</t>
  </si>
  <si>
    <t>PB285131</t>
  </si>
  <si>
    <t>PB268889</t>
  </si>
  <si>
    <t>PB66778</t>
  </si>
  <si>
    <t>PB209597</t>
  </si>
  <si>
    <t>PB211840</t>
  </si>
  <si>
    <t>PB264572</t>
  </si>
  <si>
    <t>PB198617</t>
  </si>
  <si>
    <t>PB275144</t>
  </si>
  <si>
    <t>PB272155</t>
  </si>
  <si>
    <t>PB243536</t>
  </si>
  <si>
    <t>PB287289</t>
  </si>
  <si>
    <t>PB290460</t>
  </si>
  <si>
    <t>PB256246</t>
  </si>
  <si>
    <t>PB40391</t>
  </si>
  <si>
    <t>PB182626</t>
  </si>
  <si>
    <t>PB197391</t>
  </si>
  <si>
    <t>PB272559</t>
  </si>
  <si>
    <t>PB204722</t>
  </si>
  <si>
    <t>PB104369</t>
  </si>
  <si>
    <t>PB292176</t>
  </si>
  <si>
    <t>PB235099</t>
  </si>
  <si>
    <t>PB276029</t>
  </si>
  <si>
    <t>PB243485</t>
  </si>
  <si>
    <t>PB197269</t>
  </si>
  <si>
    <t>PB277183</t>
  </si>
  <si>
    <t>PB288461</t>
  </si>
  <si>
    <t>PB135876</t>
  </si>
  <si>
    <t>PB148039</t>
  </si>
  <si>
    <t>PB62260</t>
  </si>
  <si>
    <t>PB182503</t>
  </si>
  <si>
    <t>PB260947</t>
  </si>
  <si>
    <t>PB262872</t>
  </si>
  <si>
    <t>PB188821</t>
  </si>
  <si>
    <t>PB179263</t>
  </si>
  <si>
    <t>PB117136</t>
  </si>
  <si>
    <t>PB221094</t>
  </si>
  <si>
    <t>PB277731</t>
  </si>
  <si>
    <t>PB179389</t>
  </si>
  <si>
    <t>PB259858</t>
  </si>
  <si>
    <t>PB197444</t>
  </si>
  <si>
    <t>PB287200</t>
  </si>
  <si>
    <t>PB80497</t>
  </si>
  <si>
    <t>PB217332</t>
  </si>
  <si>
    <t>PB148393</t>
  </si>
  <si>
    <t>PB63200</t>
  </si>
  <si>
    <t>PB250599</t>
  </si>
  <si>
    <t>PB12530</t>
  </si>
  <si>
    <t>PB251240</t>
  </si>
  <si>
    <t>PB294023</t>
  </si>
  <si>
    <t>PB152670</t>
  </si>
  <si>
    <t>PB6972</t>
  </si>
  <si>
    <t>PB286498</t>
  </si>
  <si>
    <t>PB228085</t>
  </si>
  <si>
    <t>PB296047</t>
  </si>
  <si>
    <t>PB177612</t>
  </si>
  <si>
    <t>PB170813</t>
  </si>
  <si>
    <t>PB267998</t>
  </si>
  <si>
    <t>PB192204</t>
  </si>
  <si>
    <t>PB198105</t>
  </si>
  <si>
    <t>PB192294</t>
  </si>
  <si>
    <t>PB178634</t>
  </si>
  <si>
    <t>PB251532</t>
  </si>
  <si>
    <t>PB66810</t>
  </si>
  <si>
    <t>PB297348</t>
  </si>
  <si>
    <t>PB161518</t>
  </si>
  <si>
    <t>PB246084</t>
  </si>
  <si>
    <t>PB280419</t>
  </si>
  <si>
    <t>PB228678</t>
  </si>
  <si>
    <t>PB192477</t>
  </si>
  <si>
    <t>PB36520</t>
  </si>
  <si>
    <t>PB4242</t>
  </si>
  <si>
    <t>PB91059</t>
  </si>
  <si>
    <t>PB52146</t>
  </si>
  <si>
    <t>PB169433</t>
  </si>
  <si>
    <t>PB69313</t>
  </si>
  <si>
    <t>PB61301</t>
  </si>
  <si>
    <t>PB154554</t>
  </si>
  <si>
    <t>PB276404</t>
  </si>
  <si>
    <t>PB275479</t>
  </si>
  <si>
    <t>PB299209</t>
  </si>
  <si>
    <t>PB180794</t>
  </si>
  <si>
    <t>PB168065</t>
  </si>
  <si>
    <t>PB195450</t>
  </si>
  <si>
    <t>PB153857</t>
  </si>
  <si>
    <t>PB192864</t>
  </si>
  <si>
    <t>PB103840</t>
  </si>
  <si>
    <t>PB191078</t>
  </si>
  <si>
    <t>PB282841</t>
  </si>
  <si>
    <t>PB262688</t>
  </si>
  <si>
    <t>PB76889</t>
  </si>
  <si>
    <t>PB44330</t>
  </si>
  <si>
    <t>PB291472</t>
  </si>
  <si>
    <t>PB159773</t>
  </si>
  <si>
    <t>PB196921</t>
  </si>
  <si>
    <t>PB121679</t>
  </si>
  <si>
    <t>PB197477</t>
  </si>
  <si>
    <t>PB175680</t>
  </si>
  <si>
    <t>PB211870</t>
  </si>
  <si>
    <t>PB140206</t>
  </si>
  <si>
    <t>PB98760</t>
  </si>
  <si>
    <t>PB264007</t>
  </si>
  <si>
    <t>PB114363</t>
  </si>
  <si>
    <t>PB269965</t>
  </si>
  <si>
    <t>PB114321</t>
  </si>
  <si>
    <t>PB253673</t>
  </si>
  <si>
    <t>PB70056</t>
  </si>
  <si>
    <t>PB195110</t>
  </si>
  <si>
    <t>PB242086</t>
  </si>
  <si>
    <t>PB273210</t>
  </si>
  <si>
    <t>PB276011</t>
  </si>
  <si>
    <t>PB288081</t>
  </si>
  <si>
    <t>PB118611</t>
  </si>
  <si>
    <t>PB202081</t>
  </si>
  <si>
    <t>PB134814</t>
  </si>
  <si>
    <t>PB133870</t>
  </si>
  <si>
    <t>PB216504</t>
  </si>
  <si>
    <t>PB65023</t>
  </si>
  <si>
    <t>PB256618</t>
  </si>
  <si>
    <t>PB159115</t>
  </si>
  <si>
    <t>PB270653</t>
  </si>
  <si>
    <t>PB195368</t>
  </si>
  <si>
    <t>PB226948</t>
  </si>
  <si>
    <t>PB232503</t>
  </si>
  <si>
    <t>PB274659</t>
  </si>
  <si>
    <t>PB124081</t>
  </si>
  <si>
    <t>PB89092</t>
  </si>
  <si>
    <t>PB193669</t>
  </si>
  <si>
    <t>PB169019</t>
  </si>
  <si>
    <t>PB213287</t>
  </si>
  <si>
    <t>PB209295</t>
  </si>
  <si>
    <t>PB230283</t>
  </si>
  <si>
    <t>PB155952</t>
  </si>
  <si>
    <t>PB248496</t>
  </si>
  <si>
    <t>PB267203</t>
  </si>
  <si>
    <t>PB191608</t>
  </si>
  <si>
    <t>PB18691</t>
  </si>
  <si>
    <t>PB7260</t>
  </si>
  <si>
    <t>PB133542</t>
  </si>
  <si>
    <t>PB208904</t>
  </si>
  <si>
    <t>PB271302</t>
  </si>
  <si>
    <t>PB259800</t>
  </si>
  <si>
    <t>PB208804</t>
  </si>
  <si>
    <t>PB108287</t>
  </si>
  <si>
    <t>PB141284</t>
  </si>
  <si>
    <t>PB268328</t>
  </si>
  <si>
    <t>PB177538</t>
  </si>
  <si>
    <t>PB257475</t>
  </si>
  <si>
    <t>PB212218</t>
  </si>
  <si>
    <t>PB177742</t>
  </si>
  <si>
    <t>PB40971</t>
  </si>
  <si>
    <t>PB215082</t>
  </si>
  <si>
    <t>PB258268</t>
  </si>
  <si>
    <t>PB273393</t>
  </si>
  <si>
    <t>PB248469</t>
  </si>
  <si>
    <t>PB262800</t>
  </si>
  <si>
    <t>PB115786</t>
  </si>
  <si>
    <t>PB165425</t>
  </si>
  <si>
    <t>PB231020</t>
  </si>
  <si>
    <t>PB214706</t>
  </si>
  <si>
    <t>PB46630</t>
  </si>
  <si>
    <t>PB285132</t>
  </si>
  <si>
    <t>PB153032</t>
  </si>
  <si>
    <t>PB262351</t>
  </si>
  <si>
    <t>PB205447</t>
  </si>
  <si>
    <t>PB148209</t>
  </si>
  <si>
    <t>PB301169</t>
  </si>
  <si>
    <t>PB67152</t>
  </si>
  <si>
    <t>PB195437</t>
  </si>
  <si>
    <t>PB246873</t>
  </si>
  <si>
    <t>PB247546</t>
  </si>
  <si>
    <t>PB156875</t>
  </si>
  <si>
    <t>PB293489</t>
  </si>
  <si>
    <t>PB291885</t>
  </si>
  <si>
    <t>PB280733</t>
  </si>
  <si>
    <t>PB250883</t>
  </si>
  <si>
    <t>PB170758</t>
  </si>
  <si>
    <t>PB234562</t>
  </si>
  <si>
    <t>PB302752</t>
  </si>
  <si>
    <t>PB101619</t>
  </si>
  <si>
    <t>PB297862</t>
  </si>
  <si>
    <t>PB71981</t>
  </si>
  <si>
    <t>PB249917</t>
  </si>
  <si>
    <t>PB129805</t>
  </si>
  <si>
    <t>PB184873</t>
  </si>
  <si>
    <t>PB145886</t>
  </si>
  <si>
    <t>PB179508</t>
  </si>
  <si>
    <t>PB12724</t>
  </si>
  <si>
    <t>PB254034</t>
  </si>
  <si>
    <t>PB264782</t>
  </si>
  <si>
    <t>PB282665</t>
  </si>
  <si>
    <t>PB199466</t>
  </si>
  <si>
    <t>PB78310</t>
  </si>
  <si>
    <t>PB7600</t>
  </si>
  <si>
    <t>PB62040</t>
  </si>
  <si>
    <t>PB133385</t>
  </si>
  <si>
    <t>PB196460</t>
  </si>
  <si>
    <t>PB190948</t>
  </si>
  <si>
    <t>PB193390</t>
  </si>
  <si>
    <t>PB212555</t>
  </si>
  <si>
    <t>PB237616</t>
  </si>
  <si>
    <t>PB283225</t>
  </si>
  <si>
    <t>PB158387</t>
  </si>
  <si>
    <t>PB60955</t>
  </si>
  <si>
    <t>PB275705</t>
  </si>
  <si>
    <t>PB275453</t>
  </si>
  <si>
    <t>PB216335</t>
  </si>
  <si>
    <t>PB299753</t>
  </si>
  <si>
    <t>PB155959</t>
  </si>
  <si>
    <t>PB190406</t>
  </si>
  <si>
    <t>PB88632</t>
  </si>
  <si>
    <t>PB74002</t>
  </si>
  <si>
    <t>PB240011</t>
  </si>
  <si>
    <t>PB160585</t>
  </si>
  <si>
    <t>PB188624</t>
  </si>
  <si>
    <t>PB272458</t>
  </si>
  <si>
    <t>PB253102</t>
  </si>
  <si>
    <t>PB293177</t>
  </si>
  <si>
    <t>PB259357</t>
  </si>
  <si>
    <t>PB108275</t>
  </si>
  <si>
    <t>PB273372</t>
  </si>
  <si>
    <t>PB117365</t>
  </si>
  <si>
    <t>PB245372</t>
  </si>
  <si>
    <t>PB105819</t>
  </si>
  <si>
    <t>PB183152</t>
  </si>
  <si>
    <t>PB257918</t>
  </si>
  <si>
    <t>PB293119</t>
  </si>
  <si>
    <t>PB194468</t>
  </si>
  <si>
    <t>PB174709</t>
  </si>
  <si>
    <t>PB269792</t>
  </si>
  <si>
    <t>PB272616</t>
  </si>
  <si>
    <t>PB294837</t>
  </si>
  <si>
    <t>PB236363</t>
  </si>
  <si>
    <t>PB227212</t>
  </si>
  <si>
    <t>PB3974</t>
  </si>
  <si>
    <t>PB187541</t>
  </si>
  <si>
    <t>PB175382</t>
  </si>
  <si>
    <t>PB197792</t>
  </si>
  <si>
    <t>PB122849</t>
  </si>
  <si>
    <t>PB265567</t>
  </si>
  <si>
    <t>PB248786</t>
  </si>
  <si>
    <t>PB267319</t>
  </si>
  <si>
    <t>PB264999</t>
  </si>
  <si>
    <t>PB275989</t>
  </si>
  <si>
    <t>PB272037</t>
  </si>
  <si>
    <t>PB172753</t>
  </si>
  <si>
    <t>PB214111</t>
  </si>
  <si>
    <t>PB281236</t>
  </si>
  <si>
    <t>PB294441</t>
  </si>
  <si>
    <t>PB281690</t>
  </si>
  <si>
    <t>PB67924</t>
  </si>
  <si>
    <t>PB121466</t>
  </si>
  <si>
    <t>PB187473</t>
  </si>
  <si>
    <t>PB5308</t>
  </si>
  <si>
    <t>PB272925</t>
  </si>
  <si>
    <t>PB280467</t>
  </si>
  <si>
    <t>PB78123</t>
  </si>
  <si>
    <t>PB264767</t>
  </si>
  <si>
    <t>PB142672</t>
  </si>
  <si>
    <t>PB296265</t>
  </si>
  <si>
    <t>PB275703</t>
  </si>
  <si>
    <t>PB241638</t>
  </si>
  <si>
    <t>PB62685</t>
  </si>
  <si>
    <t>PB232610</t>
  </si>
  <si>
    <t>PB217367</t>
  </si>
  <si>
    <t>PB202510</t>
  </si>
  <si>
    <t>PB47522</t>
  </si>
  <si>
    <t>PB238367</t>
  </si>
  <si>
    <t>PB287376</t>
  </si>
  <si>
    <t>PB172870</t>
  </si>
  <si>
    <t>PB184212</t>
  </si>
  <si>
    <t>PB255100</t>
  </si>
  <si>
    <t>PB194268</t>
  </si>
  <si>
    <t>PB152399</t>
  </si>
  <si>
    <t>PB142292</t>
  </si>
  <si>
    <t>PB125044</t>
  </si>
  <si>
    <t>PB250746</t>
  </si>
  <si>
    <t>PB211929</t>
  </si>
  <si>
    <t>PB266129</t>
  </si>
  <si>
    <t>PB210891</t>
  </si>
  <si>
    <t>PB228738</t>
  </si>
  <si>
    <t>PB138732</t>
  </si>
  <si>
    <t>PB67657</t>
  </si>
  <si>
    <t>PB291278</t>
  </si>
  <si>
    <t>PB182221</t>
  </si>
  <si>
    <t>PB80574</t>
  </si>
  <si>
    <t>PB88763</t>
  </si>
  <si>
    <t>PB70648</t>
  </si>
  <si>
    <t>PB240917</t>
  </si>
  <si>
    <t>PB270228</t>
  </si>
  <si>
    <t>PB18347</t>
  </si>
  <si>
    <t>PB271333</t>
  </si>
  <si>
    <t>PB289851</t>
  </si>
  <si>
    <t>PB107913</t>
  </si>
  <si>
    <t>PB265897</t>
  </si>
  <si>
    <t>PB89061</t>
  </si>
  <si>
    <t>PB250227</t>
  </si>
  <si>
    <t>PB13796</t>
  </si>
  <si>
    <t>PB184724</t>
  </si>
  <si>
    <t>PB276831</t>
  </si>
  <si>
    <t>PB272810</t>
  </si>
  <si>
    <t>PB293172</t>
  </si>
  <si>
    <t>PB163600</t>
  </si>
  <si>
    <t>PB211811</t>
  </si>
  <si>
    <t>PB264357</t>
  </si>
  <si>
    <t>PB67033</t>
  </si>
  <si>
    <t>PB104491</t>
  </si>
  <si>
    <t>PB250389</t>
  </si>
  <si>
    <t>PB142505</t>
  </si>
  <si>
    <t>PB241415</t>
  </si>
  <si>
    <t>PB254470</t>
  </si>
  <si>
    <t>PB250835</t>
  </si>
  <si>
    <t>PB20315</t>
  </si>
  <si>
    <t>PB142906</t>
  </si>
  <si>
    <t>PB16162</t>
  </si>
  <si>
    <t>PB299353</t>
  </si>
  <si>
    <t>PB159172</t>
  </si>
  <si>
    <t>PB268296</t>
  </si>
  <si>
    <t>PB74097</t>
  </si>
  <si>
    <t>PB280114</t>
  </si>
  <si>
    <t>PB12583</t>
  </si>
  <si>
    <t>PB188507</t>
  </si>
  <si>
    <t>PB137143</t>
  </si>
  <si>
    <t>PB90214</t>
  </si>
  <si>
    <t>PB82887</t>
  </si>
  <si>
    <t>PB270687</t>
  </si>
  <si>
    <t>PB213476</t>
  </si>
  <si>
    <t>PB121886</t>
  </si>
  <si>
    <t>PB273007</t>
  </si>
  <si>
    <t>PB116388</t>
  </si>
  <si>
    <t>PB287062</t>
  </si>
  <si>
    <t>PB159155</t>
  </si>
  <si>
    <t>PB237705</t>
  </si>
  <si>
    <t>PB141281</t>
  </si>
  <si>
    <t>PB66909</t>
  </si>
  <si>
    <t>PB252255</t>
  </si>
  <si>
    <t>PB154602</t>
  </si>
  <si>
    <t>PB177242</t>
  </si>
  <si>
    <t>PB210257</t>
  </si>
  <si>
    <t>PB89839</t>
  </si>
  <si>
    <t>PB172589</t>
  </si>
  <si>
    <t>PB282401</t>
  </si>
  <si>
    <t>PB145963</t>
  </si>
  <si>
    <t>PB147888</t>
  </si>
  <si>
    <t>PB256439</t>
  </si>
  <si>
    <t>PB264164</t>
  </si>
  <si>
    <t>PB214550</t>
  </si>
  <si>
    <t>PB282906</t>
  </si>
  <si>
    <t>PB128059</t>
  </si>
  <si>
    <t>PB104618</t>
  </si>
  <si>
    <t>PB276839</t>
  </si>
  <si>
    <t>PB192899</t>
  </si>
  <si>
    <t>PB281330</t>
  </si>
  <si>
    <t>PB82818</t>
  </si>
  <si>
    <t>PB247454</t>
  </si>
  <si>
    <t>PB232218</t>
  </si>
  <si>
    <t>PB185780</t>
  </si>
  <si>
    <t>PB272731</t>
  </si>
  <si>
    <t>PB264842</t>
  </si>
  <si>
    <t>PB81891</t>
  </si>
  <si>
    <t>PB191020</t>
  </si>
  <si>
    <t>PB199395</t>
  </si>
  <si>
    <t>PB264518</t>
  </si>
  <si>
    <t>PB198974</t>
  </si>
  <si>
    <t>PB99850</t>
  </si>
  <si>
    <t>PB105575</t>
  </si>
  <si>
    <t>PB272198</t>
  </si>
  <si>
    <t>PB166180</t>
  </si>
  <si>
    <t>PB264657</t>
  </si>
  <si>
    <t>PB253824</t>
  </si>
  <si>
    <t>PB288544</t>
  </si>
  <si>
    <t>PB217369</t>
  </si>
  <si>
    <t>PB179964</t>
  </si>
  <si>
    <t>PB235123</t>
  </si>
  <si>
    <t>PB232919</t>
  </si>
  <si>
    <t>PB146049</t>
  </si>
  <si>
    <t>PB129327</t>
  </si>
  <si>
    <t>PB120718</t>
  </si>
  <si>
    <t>PB268432</t>
  </si>
  <si>
    <t>PB276637</t>
  </si>
  <si>
    <t>PB238967</t>
  </si>
  <si>
    <t>PB226078</t>
  </si>
  <si>
    <t>PB295991</t>
  </si>
  <si>
    <t>PB87557</t>
  </si>
  <si>
    <t>PB167925</t>
  </si>
  <si>
    <t>PB66229</t>
  </si>
  <si>
    <t>PB114356</t>
  </si>
  <si>
    <t>PB204250</t>
  </si>
  <si>
    <t>PB259593</t>
  </si>
  <si>
    <t>PB11547</t>
  </si>
  <si>
    <t>PB193422</t>
  </si>
  <si>
    <t>PB215760</t>
  </si>
  <si>
    <t>PB168146</t>
  </si>
  <si>
    <t>PB295907</t>
  </si>
  <si>
    <t>PB284631</t>
  </si>
  <si>
    <t>PB251308</t>
  </si>
  <si>
    <t>PB3635</t>
  </si>
  <si>
    <t>PB264333</t>
  </si>
  <si>
    <t>PB198643</t>
  </si>
  <si>
    <t>PB231088</t>
  </si>
  <si>
    <t>PB231005</t>
  </si>
  <si>
    <t>PB124218</t>
  </si>
  <si>
    <t>PB289532</t>
  </si>
  <si>
    <t>PB267757</t>
  </si>
  <si>
    <t>PB199709</t>
  </si>
  <si>
    <t>PB246675</t>
  </si>
  <si>
    <t>PB187278</t>
  </si>
  <si>
    <t>PB296388</t>
  </si>
  <si>
    <t>PB183276</t>
  </si>
  <si>
    <t>PB268954</t>
  </si>
  <si>
    <t>PB274215</t>
  </si>
  <si>
    <t>PB249350</t>
  </si>
  <si>
    <t>PB260038</t>
  </si>
  <si>
    <t>PB101250</t>
  </si>
  <si>
    <t>PB69984</t>
  </si>
  <si>
    <t>PB219926</t>
  </si>
  <si>
    <t>PB297349</t>
  </si>
  <si>
    <t>PB247545</t>
  </si>
  <si>
    <t>PB107642</t>
  </si>
  <si>
    <t>PB122790</t>
  </si>
  <si>
    <t>PB142612</t>
  </si>
  <si>
    <t>PB179673</t>
  </si>
  <si>
    <t>PB124577</t>
  </si>
  <si>
    <t>PB204167</t>
  </si>
  <si>
    <t>PB239182</t>
  </si>
  <si>
    <t>PB124024</t>
  </si>
  <si>
    <t>PB240225</t>
  </si>
  <si>
    <t>PB181560</t>
  </si>
  <si>
    <t>PB208908</t>
  </si>
  <si>
    <t>PB275596</t>
  </si>
  <si>
    <t>PB252237</t>
  </si>
  <si>
    <t>PB32018</t>
  </si>
  <si>
    <t>PB219382</t>
  </si>
  <si>
    <t>PB247692</t>
  </si>
  <si>
    <t>PB268836</t>
  </si>
  <si>
    <t>PB220013</t>
  </si>
  <si>
    <t>PB169702</t>
  </si>
  <si>
    <t>PB248191</t>
  </si>
  <si>
    <t>PB209480</t>
  </si>
  <si>
    <t>PB254664</t>
  </si>
  <si>
    <t>PB267610</t>
  </si>
  <si>
    <t>PB175730</t>
  </si>
  <si>
    <t>PB197069</t>
  </si>
  <si>
    <t>PB156347</t>
  </si>
  <si>
    <t>PB156602</t>
  </si>
  <si>
    <t>PB142498</t>
  </si>
  <si>
    <t>PB178741</t>
  </si>
  <si>
    <t>PB15269</t>
  </si>
  <si>
    <t>PB233241</t>
  </si>
  <si>
    <t>PB110538</t>
  </si>
  <si>
    <t>PB106438</t>
  </si>
  <si>
    <t>PB130520</t>
  </si>
  <si>
    <t>PB148410</t>
  </si>
  <si>
    <t>PB238472</t>
  </si>
  <si>
    <t>PB126996</t>
  </si>
  <si>
    <t>PB62684</t>
  </si>
  <si>
    <t>PB72537</t>
  </si>
  <si>
    <t>PB284603</t>
  </si>
  <si>
    <t>PB10530</t>
  </si>
  <si>
    <t>PB246146</t>
  </si>
  <si>
    <t>PB131685</t>
  </si>
  <si>
    <t>PB11217</t>
  </si>
  <si>
    <t>PB3449</t>
  </si>
  <si>
    <t>PB131327</t>
  </si>
  <si>
    <t>PB103505</t>
  </si>
  <si>
    <t>PB270294</t>
  </si>
  <si>
    <t>PB108526</t>
  </si>
  <si>
    <t>PB162663</t>
  </si>
  <si>
    <t>PB262219</t>
  </si>
  <si>
    <t>PB103504</t>
  </si>
  <si>
    <t>PB103506</t>
  </si>
  <si>
    <t>PB123147</t>
  </si>
  <si>
    <t>PB280530</t>
  </si>
  <si>
    <t>PB277142</t>
  </si>
  <si>
    <t>PB58643</t>
  </si>
  <si>
    <t>PB301202</t>
  </si>
  <si>
    <t>PB228774</t>
  </si>
  <si>
    <t>PB6247</t>
  </si>
  <si>
    <t>PB216927</t>
  </si>
  <si>
    <t>PB203960</t>
  </si>
  <si>
    <t>PB244059</t>
  </si>
  <si>
    <t>PB267994</t>
  </si>
  <si>
    <t>PB284990</t>
  </si>
  <si>
    <t>PB258143</t>
  </si>
  <si>
    <t>PB264501</t>
  </si>
  <si>
    <t>PB138500</t>
  </si>
  <si>
    <t>PB202643</t>
  </si>
  <si>
    <t>PB71534</t>
  </si>
  <si>
    <t>PB272030</t>
  </si>
  <si>
    <t>PB127578</t>
  </si>
  <si>
    <t>PB184834</t>
  </si>
  <si>
    <t>PB266035</t>
  </si>
  <si>
    <t>PB202712</t>
  </si>
  <si>
    <t>PB123267</t>
  </si>
  <si>
    <t>PB148047</t>
  </si>
  <si>
    <t>PB279289</t>
  </si>
  <si>
    <t>PB103365</t>
  </si>
  <si>
    <t>PB56202</t>
  </si>
  <si>
    <t>PB96399</t>
  </si>
  <si>
    <t>PB48885</t>
  </si>
  <si>
    <t>PB216991</t>
  </si>
  <si>
    <t>PB281230</t>
  </si>
  <si>
    <t>PB248587</t>
  </si>
  <si>
    <t>PB6707</t>
  </si>
  <si>
    <t>PB84863</t>
  </si>
  <si>
    <t>PB253450</t>
  </si>
  <si>
    <t>PB149091</t>
  </si>
  <si>
    <t>PB71396</t>
  </si>
  <si>
    <t>PB256943</t>
  </si>
  <si>
    <t>PB270282</t>
  </si>
  <si>
    <t>PB150295</t>
  </si>
  <si>
    <t>PB292268</t>
  </si>
  <si>
    <t>PB213318</t>
  </si>
  <si>
    <t>PB252569</t>
  </si>
  <si>
    <t>PB275830</t>
  </si>
  <si>
    <t>PB85235</t>
  </si>
  <si>
    <t>PB266006</t>
  </si>
  <si>
    <t>PB212952</t>
  </si>
  <si>
    <t>PB269235</t>
  </si>
  <si>
    <t>PB214415</t>
  </si>
  <si>
    <t>PB284897</t>
  </si>
  <si>
    <t>PB158659</t>
  </si>
  <si>
    <t>PB45798</t>
  </si>
  <si>
    <t>PB230760</t>
  </si>
  <si>
    <t>PB292250</t>
  </si>
  <si>
    <t>PB259890</t>
  </si>
  <si>
    <t>PB199150</t>
  </si>
  <si>
    <t>PB291067</t>
  </si>
  <si>
    <t>PB247746</t>
  </si>
  <si>
    <t>PB257141</t>
  </si>
  <si>
    <t>PB277395</t>
  </si>
  <si>
    <t>PB189748</t>
  </si>
  <si>
    <t>PB272708</t>
  </si>
  <si>
    <t>PB255612</t>
  </si>
  <si>
    <t>PB23811</t>
  </si>
  <si>
    <t>PB185779</t>
  </si>
  <si>
    <t>PB167543</t>
  </si>
  <si>
    <t>PB107995</t>
  </si>
  <si>
    <t>PB263990</t>
  </si>
  <si>
    <t>PB67609</t>
  </si>
  <si>
    <t>PB103562</t>
  </si>
  <si>
    <t>PB288099</t>
  </si>
  <si>
    <t>PB266588</t>
  </si>
  <si>
    <t>PB5981</t>
  </si>
  <si>
    <t>PB277814</t>
  </si>
  <si>
    <t>PB300976</t>
  </si>
  <si>
    <t>PB150291</t>
  </si>
  <si>
    <t>PB230833</t>
  </si>
  <si>
    <t>PB265999</t>
  </si>
  <si>
    <t>PB211970</t>
  </si>
  <si>
    <t>PB117753</t>
  </si>
  <si>
    <t>PB62031</t>
  </si>
  <si>
    <t>PB272805</t>
  </si>
  <si>
    <t>PB236020</t>
  </si>
  <si>
    <t>PB293498</t>
  </si>
  <si>
    <t>PB162872</t>
  </si>
  <si>
    <t>PB268858</t>
  </si>
  <si>
    <t>PB258503</t>
  </si>
  <si>
    <t>PB257429</t>
  </si>
  <si>
    <t>PB267597</t>
  </si>
  <si>
    <t>PB267618</t>
  </si>
  <si>
    <t>PB141860</t>
  </si>
  <si>
    <t>PB257076</t>
  </si>
  <si>
    <t>PB102376</t>
  </si>
  <si>
    <t>PB202391</t>
  </si>
  <si>
    <t>PB280398</t>
  </si>
  <si>
    <t>PB283367</t>
  </si>
  <si>
    <t>PB49382</t>
  </si>
  <si>
    <t>PB285909</t>
  </si>
  <si>
    <t>PB122832</t>
  </si>
  <si>
    <t>PB242270</t>
  </si>
  <si>
    <t>PB60909</t>
  </si>
  <si>
    <t>PB199006</t>
  </si>
  <si>
    <t>PB266132</t>
  </si>
  <si>
    <t>PB205778</t>
  </si>
  <si>
    <t>PB164502</t>
  </si>
  <si>
    <t>PB170389</t>
  </si>
  <si>
    <t>PB275626</t>
  </si>
  <si>
    <t>PB68410</t>
  </si>
  <si>
    <t>PB227189</t>
  </si>
  <si>
    <t>PB253707</t>
  </si>
  <si>
    <t>PB204210</t>
  </si>
  <si>
    <t>PB296182</t>
  </si>
  <si>
    <t>PB281575</t>
  </si>
  <si>
    <t>PB160248</t>
  </si>
  <si>
    <t>PB165469</t>
  </si>
  <si>
    <t>PB140011</t>
  </si>
  <si>
    <t>PB279987</t>
  </si>
  <si>
    <t>PB238442</t>
  </si>
  <si>
    <t>PB214993</t>
  </si>
  <si>
    <t>PB210912</t>
  </si>
  <si>
    <t>PB206380</t>
  </si>
  <si>
    <t>PB284536</t>
  </si>
  <si>
    <t>PB222891</t>
  </si>
  <si>
    <t>PB213054</t>
  </si>
  <si>
    <t>PB275029</t>
  </si>
  <si>
    <t>PB265939</t>
  </si>
  <si>
    <t>PB146037</t>
  </si>
  <si>
    <t>PB216690</t>
  </si>
  <si>
    <t>PB252219</t>
  </si>
  <si>
    <t>PB281866</t>
  </si>
  <si>
    <t>PB121711</t>
  </si>
  <si>
    <t>PB174926</t>
  </si>
  <si>
    <t>PB238492</t>
  </si>
  <si>
    <t>PB157067</t>
  </si>
  <si>
    <t>PB165312</t>
  </si>
  <si>
    <t>PB108027</t>
  </si>
  <si>
    <t>PB176853</t>
  </si>
  <si>
    <t>PB49312</t>
  </si>
  <si>
    <t>PB213193</t>
  </si>
  <si>
    <t>PB207283</t>
  </si>
  <si>
    <t>PB141731</t>
  </si>
  <si>
    <t>PB147244</t>
  </si>
  <si>
    <t>PB208956</t>
  </si>
  <si>
    <t>PB242496</t>
  </si>
  <si>
    <t>PB41317</t>
  </si>
  <si>
    <t>PB301786</t>
  </si>
  <si>
    <t>PB294305</t>
  </si>
  <si>
    <t>PB195772</t>
  </si>
  <si>
    <t>PB121709</t>
  </si>
  <si>
    <t>PB282542</t>
  </si>
  <si>
    <t>PB252963</t>
  </si>
  <si>
    <t>PB4540</t>
  </si>
  <si>
    <t>PB288315</t>
  </si>
  <si>
    <t>PB260487</t>
  </si>
  <si>
    <t>PB196490</t>
  </si>
  <si>
    <t>PB240400</t>
  </si>
  <si>
    <t>PB283767</t>
  </si>
  <si>
    <t>PB137941</t>
  </si>
  <si>
    <t>PB277985</t>
  </si>
  <si>
    <t>PB179671</t>
  </si>
  <si>
    <t>PB83757</t>
  </si>
  <si>
    <t>PB281898</t>
  </si>
  <si>
    <t>PB216091</t>
  </si>
  <si>
    <t>PB226653</t>
  </si>
  <si>
    <t>PB228510</t>
  </si>
  <si>
    <t>PB294356</t>
  </si>
  <si>
    <t>PB4784</t>
  </si>
  <si>
    <t>PB261450</t>
  </si>
  <si>
    <t>PB267545</t>
  </si>
  <si>
    <t>PB282605</t>
  </si>
  <si>
    <t>PB256929</t>
  </si>
  <si>
    <t>PB270454</t>
  </si>
  <si>
    <t>PB108036</t>
  </si>
  <si>
    <t>PB273898</t>
  </si>
  <si>
    <t>PB128845</t>
  </si>
  <si>
    <t>PB128557</t>
  </si>
  <si>
    <t>PB286063</t>
  </si>
  <si>
    <t>PB121440</t>
  </si>
  <si>
    <t>PB153879</t>
  </si>
  <si>
    <t>PB289019</t>
  </si>
  <si>
    <t>PB240007</t>
  </si>
  <si>
    <t>PB248246</t>
  </si>
  <si>
    <t>PB155957</t>
  </si>
  <si>
    <t>PB277202</t>
  </si>
  <si>
    <t>PB213372</t>
  </si>
  <si>
    <t>PB54796</t>
  </si>
  <si>
    <t>PB289691</t>
  </si>
  <si>
    <t>PB72750</t>
  </si>
  <si>
    <t>PB249930</t>
  </si>
  <si>
    <t>PB292016</t>
  </si>
  <si>
    <t>PB124525</t>
  </si>
  <si>
    <t>PB231762</t>
  </si>
  <si>
    <t>PB215285</t>
  </si>
  <si>
    <t>PB188043</t>
  </si>
  <si>
    <t>PB138243</t>
  </si>
  <si>
    <t>PB247937</t>
  </si>
  <si>
    <t>PB179628</t>
  </si>
  <si>
    <t>PB232491</t>
  </si>
  <si>
    <t>PB119903</t>
  </si>
  <si>
    <t>PB21094</t>
  </si>
  <si>
    <t>PB6520</t>
  </si>
  <si>
    <t>PB292191</t>
  </si>
  <si>
    <t>PB68653</t>
  </si>
  <si>
    <t>PB204317</t>
  </si>
  <si>
    <t>PB44379</t>
  </si>
  <si>
    <t>PB284843</t>
  </si>
  <si>
    <t>PB143112</t>
  </si>
  <si>
    <t>PB121533</t>
  </si>
  <si>
    <t>PB290571</t>
  </si>
  <si>
    <t>PB261535</t>
  </si>
  <si>
    <t>PB276862</t>
  </si>
  <si>
    <t>PB269867</t>
  </si>
  <si>
    <t>PB248347</t>
  </si>
  <si>
    <t>PB202109</t>
  </si>
  <si>
    <t>PB120830</t>
  </si>
  <si>
    <t>PB117739</t>
  </si>
  <si>
    <t>PB217274</t>
  </si>
  <si>
    <t>PB215284</t>
  </si>
  <si>
    <t>PB281482</t>
  </si>
  <si>
    <t>PB155173</t>
  </si>
  <si>
    <t>PB133855</t>
  </si>
  <si>
    <t>PB104975</t>
  </si>
  <si>
    <t>PB156945</t>
  </si>
  <si>
    <t>PB264866</t>
  </si>
  <si>
    <t>PB281684</t>
  </si>
  <si>
    <t>PB40225</t>
  </si>
  <si>
    <t>PB296904</t>
  </si>
  <si>
    <t>PB287914</t>
  </si>
  <si>
    <t>PB290692</t>
  </si>
  <si>
    <t>PB151754</t>
  </si>
  <si>
    <t>PB291668</t>
  </si>
  <si>
    <t>PB190079</t>
  </si>
  <si>
    <t>PB230231</t>
  </si>
  <si>
    <t>PB188534</t>
  </si>
  <si>
    <t>PB225307</t>
  </si>
  <si>
    <t>PB269988</t>
  </si>
  <si>
    <t>PB64713</t>
  </si>
  <si>
    <t>PB97157</t>
  </si>
  <si>
    <t>PB271929</t>
  </si>
  <si>
    <t>PB140184</t>
  </si>
  <si>
    <t>PB290594</t>
  </si>
  <si>
    <t>PB99924</t>
  </si>
  <si>
    <t>PB204161</t>
  </si>
  <si>
    <t>PB210227</t>
  </si>
  <si>
    <t>PB182490</t>
  </si>
  <si>
    <t>PB54749</t>
  </si>
  <si>
    <t>PB110355</t>
  </si>
  <si>
    <t>PB254491</t>
  </si>
  <si>
    <t>PB232609</t>
  </si>
  <si>
    <t>PB274084</t>
  </si>
  <si>
    <t>PB279485</t>
  </si>
  <si>
    <t>PB247554</t>
  </si>
  <si>
    <t>PB160528</t>
  </si>
  <si>
    <t>PB184207</t>
  </si>
  <si>
    <t>PB264730</t>
  </si>
  <si>
    <t>PB106412</t>
  </si>
  <si>
    <t>PB186346</t>
  </si>
  <si>
    <t>PB205759</t>
  </si>
  <si>
    <t>PB272560</t>
  </si>
  <si>
    <t>PB133573</t>
  </si>
  <si>
    <t>PB291109</t>
  </si>
  <si>
    <t>PB223008</t>
  </si>
  <si>
    <t>PB272669</t>
  </si>
  <si>
    <t>PB190687</t>
  </si>
  <si>
    <t>PB125348</t>
  </si>
  <si>
    <t>PB49387</t>
  </si>
  <si>
    <t>PB300493</t>
  </si>
  <si>
    <t>PB184356</t>
  </si>
  <si>
    <t>PB292291</t>
  </si>
  <si>
    <t>PB287140</t>
  </si>
  <si>
    <t>PB161716</t>
  </si>
  <si>
    <t>PB74901</t>
  </si>
  <si>
    <t>PB149581</t>
  </si>
  <si>
    <t>PB87265</t>
  </si>
  <si>
    <t>PB230739</t>
  </si>
  <si>
    <t>PB248789</t>
  </si>
  <si>
    <t>PB163423</t>
  </si>
  <si>
    <t>PB214552</t>
  </si>
  <si>
    <t>PB127755</t>
  </si>
  <si>
    <t>PB286370</t>
  </si>
  <si>
    <t>PB170785</t>
  </si>
  <si>
    <t>PB236646</t>
  </si>
  <si>
    <t>PB195775</t>
  </si>
  <si>
    <t>PB82812</t>
  </si>
  <si>
    <t>PB189128</t>
  </si>
  <si>
    <t>PB147894</t>
  </si>
  <si>
    <t>PB72459</t>
  </si>
  <si>
    <t>PB290237</t>
  </si>
  <si>
    <t>PB232148</t>
  </si>
  <si>
    <t>PB283725</t>
  </si>
  <si>
    <t>PB184689</t>
  </si>
  <si>
    <t>PB289409</t>
  </si>
  <si>
    <t>PB4780</t>
  </si>
  <si>
    <t>PB226173</t>
  </si>
  <si>
    <t>PB235128</t>
  </si>
  <si>
    <t>PB217489</t>
  </si>
  <si>
    <t>PB236050</t>
  </si>
  <si>
    <t>PB249847</t>
  </si>
  <si>
    <t>PB236801</t>
  </si>
  <si>
    <t>PB155966</t>
  </si>
  <si>
    <t>PB165018</t>
  </si>
  <si>
    <t>PB252590</t>
  </si>
  <si>
    <t>PB218394</t>
  </si>
  <si>
    <t>PB288741</t>
  </si>
  <si>
    <t>PB273356</t>
  </si>
  <si>
    <t>PB118672</t>
  </si>
  <si>
    <t>PB286555</t>
  </si>
  <si>
    <t>PB188808</t>
  </si>
  <si>
    <t>PB267556</t>
  </si>
  <si>
    <t>PB200295</t>
  </si>
  <si>
    <t>PB271406</t>
  </si>
  <si>
    <t>PB270571</t>
  </si>
  <si>
    <t>PB235005</t>
  </si>
  <si>
    <t>PB130954</t>
  </si>
  <si>
    <t>PB163915</t>
  </si>
  <si>
    <t>PB144623</t>
  </si>
  <si>
    <t>PB300204</t>
  </si>
  <si>
    <t>PB146332</t>
  </si>
  <si>
    <t>PB239212</t>
  </si>
  <si>
    <t>PB250056</t>
  </si>
  <si>
    <t>PB64192</t>
  </si>
  <si>
    <t>PB250098</t>
  </si>
  <si>
    <t>PB221812</t>
  </si>
  <si>
    <t>PB142907</t>
  </si>
  <si>
    <t>PB259723</t>
  </si>
  <si>
    <t>PB129286</t>
  </si>
  <si>
    <t>PB240401</t>
  </si>
  <si>
    <t>PB292979</t>
  </si>
  <si>
    <t>PB283318</t>
  </si>
  <si>
    <t>PB284842</t>
  </si>
  <si>
    <t>PB62264</t>
  </si>
  <si>
    <t>PB208065</t>
  </si>
  <si>
    <t>PB106123</t>
  </si>
  <si>
    <t>PB282672</t>
  </si>
  <si>
    <t>PB67108</t>
  </si>
  <si>
    <t>PB283261</t>
  </si>
  <si>
    <t>PB299127</t>
  </si>
  <si>
    <t>PB176403</t>
  </si>
  <si>
    <t>PB28957</t>
  </si>
  <si>
    <t>PB72387</t>
  </si>
  <si>
    <t>PB257823</t>
  </si>
  <si>
    <t>PB197204</t>
  </si>
  <si>
    <t>PB135566</t>
  </si>
  <si>
    <t>PB146573</t>
  </si>
  <si>
    <t>PB76480</t>
  </si>
  <si>
    <t>PB194884</t>
  </si>
  <si>
    <t>PB201703</t>
  </si>
  <si>
    <t>PB128456</t>
  </si>
  <si>
    <t>PB281943</t>
  </si>
  <si>
    <t>PB212124</t>
  </si>
  <si>
    <t>PB133586</t>
  </si>
  <si>
    <t>PB54449</t>
  </si>
  <si>
    <t>PB265053</t>
  </si>
  <si>
    <t>PB226322</t>
  </si>
  <si>
    <t>PB59255</t>
  </si>
  <si>
    <t>PB269089</t>
  </si>
  <si>
    <t>PB115722</t>
  </si>
  <si>
    <t>PB100672</t>
  </si>
  <si>
    <t>PB221714</t>
  </si>
  <si>
    <t>PB204435</t>
  </si>
  <si>
    <t>PB239766</t>
  </si>
  <si>
    <t>PB9338</t>
  </si>
  <si>
    <t>PB209102</t>
  </si>
  <si>
    <t>PB209579</t>
  </si>
  <si>
    <t>PB146598</t>
  </si>
  <si>
    <t>PB137623</t>
  </si>
  <si>
    <t>PB278043</t>
  </si>
  <si>
    <t>PB286710</t>
  </si>
  <si>
    <t>PB58938</t>
  </si>
  <si>
    <t>PB253654</t>
  </si>
  <si>
    <t>PB164393</t>
  </si>
  <si>
    <t>PB164251</t>
  </si>
  <si>
    <t>PB175407</t>
  </si>
  <si>
    <t>PB215727</t>
  </si>
  <si>
    <t>PB251855</t>
  </si>
  <si>
    <t>PB4535</t>
  </si>
  <si>
    <t>PB48669</t>
  </si>
  <si>
    <t>PB227513</t>
  </si>
  <si>
    <t>PB230809</t>
  </si>
  <si>
    <t>PB200079</t>
  </si>
  <si>
    <t>PB192772</t>
  </si>
  <si>
    <t>PB205822</t>
  </si>
  <si>
    <t>PB268806</t>
  </si>
  <si>
    <t>PB257125</t>
  </si>
  <si>
    <t>PB223651</t>
  </si>
  <si>
    <t>PB257007</t>
  </si>
  <si>
    <t>PB65503</t>
  </si>
  <si>
    <t>PB96387</t>
  </si>
  <si>
    <t>PB154833</t>
  </si>
  <si>
    <t>PB136894</t>
  </si>
  <si>
    <t>PB177009</t>
  </si>
  <si>
    <t>PB200370</t>
  </si>
  <si>
    <t>PB7598</t>
  </si>
  <si>
    <t>PB22876</t>
  </si>
  <si>
    <t>PB204690</t>
  </si>
  <si>
    <t>PB191990</t>
  </si>
  <si>
    <t>PB277177</t>
  </si>
  <si>
    <t>PB143253</t>
  </si>
  <si>
    <t>PB50364</t>
  </si>
  <si>
    <t>PB290565</t>
  </si>
  <si>
    <t>PB128105</t>
  </si>
  <si>
    <t>PB192854</t>
  </si>
  <si>
    <t>PB205966</t>
  </si>
  <si>
    <t>PB15656</t>
  </si>
  <si>
    <t>PB275620</t>
  </si>
  <si>
    <t>PB275041</t>
  </si>
  <si>
    <t>PB147343</t>
  </si>
  <si>
    <t>PB269704</t>
  </si>
  <si>
    <t>PB130593</t>
  </si>
  <si>
    <t>PB123480</t>
  </si>
  <si>
    <t>PB264758</t>
  </si>
  <si>
    <t>PB265130</t>
  </si>
  <si>
    <t>PB179484</t>
  </si>
  <si>
    <t>PB224348</t>
  </si>
  <si>
    <t>PB300954</t>
  </si>
  <si>
    <t>PB294830</t>
  </si>
  <si>
    <t>PB245982</t>
  </si>
  <si>
    <t>PB269036</t>
  </si>
  <si>
    <t>PB83624</t>
  </si>
  <si>
    <t>PB220616</t>
  </si>
  <si>
    <t>PB220617</t>
  </si>
  <si>
    <t>PB266138</t>
  </si>
  <si>
    <t>PB39154</t>
  </si>
  <si>
    <t>PB271874</t>
  </si>
  <si>
    <t>PB183272</t>
  </si>
  <si>
    <t>PB118193</t>
  </si>
  <si>
    <t>PB282680</t>
  </si>
  <si>
    <t>PB245535</t>
  </si>
  <si>
    <t>PB282715</t>
  </si>
  <si>
    <t>PB70185</t>
  </si>
  <si>
    <t>PB8292</t>
  </si>
  <si>
    <t>PB266323</t>
  </si>
  <si>
    <t>PB63704</t>
  </si>
  <si>
    <t>PB56866</t>
  </si>
  <si>
    <t>PB297142</t>
  </si>
  <si>
    <t>PB175610</t>
  </si>
  <si>
    <t>PB140433</t>
  </si>
  <si>
    <t>PB53537</t>
  </si>
  <si>
    <t>PB251864</t>
  </si>
  <si>
    <t>PB177036</t>
  </si>
  <si>
    <t>PB270668</t>
  </si>
  <si>
    <t>PB6660</t>
  </si>
  <si>
    <t>PB179915</t>
  </si>
  <si>
    <t>PB8348</t>
  </si>
  <si>
    <t>PB283486</t>
  </si>
  <si>
    <t>PB157925</t>
  </si>
  <si>
    <t>PB51507</t>
  </si>
  <si>
    <t>PB293269</t>
  </si>
  <si>
    <t>PB4353</t>
  </si>
  <si>
    <t>PB130980</t>
  </si>
  <si>
    <t>PB110855</t>
  </si>
  <si>
    <t>PB78041</t>
  </si>
  <si>
    <t>PB277558</t>
  </si>
  <si>
    <t>PB124283</t>
  </si>
  <si>
    <t>PB46623</t>
  </si>
  <si>
    <t>PB55823</t>
  </si>
  <si>
    <t>PB80893</t>
  </si>
  <si>
    <t>PB104250</t>
  </si>
  <si>
    <t>PB263703</t>
  </si>
  <si>
    <t>PB237685</t>
  </si>
  <si>
    <t>PB205544</t>
  </si>
  <si>
    <t>PB75489</t>
  </si>
  <si>
    <t>PB18266</t>
  </si>
  <si>
    <t>PB242315</t>
  </si>
  <si>
    <t>PB199459</t>
  </si>
  <si>
    <t>PB273548</t>
  </si>
  <si>
    <t>PB168649</t>
  </si>
  <si>
    <t>PB267653</t>
  </si>
  <si>
    <t>PB197464</t>
  </si>
  <si>
    <t>PB182773</t>
  </si>
  <si>
    <t>PB166181</t>
  </si>
  <si>
    <t>PB250335</t>
  </si>
  <si>
    <t>PB164300</t>
  </si>
  <si>
    <t>PB109625</t>
  </si>
  <si>
    <t>PB6093</t>
  </si>
  <si>
    <t>PB91456</t>
  </si>
  <si>
    <t>PB250587</t>
  </si>
  <si>
    <t>PB283072</t>
  </si>
  <si>
    <t>PB264025</t>
  </si>
  <si>
    <t>PB274434</t>
  </si>
  <si>
    <t>PB253583</t>
  </si>
  <si>
    <t>PB46683</t>
  </si>
  <si>
    <t>PB123387</t>
  </si>
  <si>
    <t>PB191161</t>
  </si>
  <si>
    <t>PB254602</t>
  </si>
  <si>
    <t>PB239218</t>
  </si>
  <si>
    <t>PB237174</t>
  </si>
  <si>
    <t>PB115388</t>
  </si>
  <si>
    <t>PB198715</t>
  </si>
  <si>
    <t>PB263520</t>
  </si>
  <si>
    <t>PB275781</t>
  </si>
  <si>
    <t>PB177129</t>
  </si>
  <si>
    <t>PB156266</t>
  </si>
  <si>
    <t>PB7469</t>
  </si>
  <si>
    <t>PB49223</t>
  </si>
  <si>
    <t>PB264946</t>
  </si>
  <si>
    <t>PB282343</t>
  </si>
  <si>
    <t>PB171978</t>
  </si>
  <si>
    <t>PB115661</t>
  </si>
  <si>
    <t>PB208116</t>
  </si>
  <si>
    <t>PB194519</t>
  </si>
  <si>
    <t>PB172819</t>
  </si>
  <si>
    <t>PB130118</t>
  </si>
  <si>
    <t>PB220779</t>
  </si>
  <si>
    <t>PB222141</t>
  </si>
  <si>
    <t>PB183236</t>
  </si>
  <si>
    <t>PB222169</t>
  </si>
  <si>
    <t>PB178908</t>
  </si>
  <si>
    <t>PB183053</t>
  </si>
  <si>
    <t>PB278094</t>
  </si>
  <si>
    <t>PB236819</t>
  </si>
  <si>
    <t>PB173233</t>
  </si>
  <si>
    <t>PB177251</t>
  </si>
  <si>
    <t>PB162497</t>
  </si>
  <si>
    <t>PB251692</t>
  </si>
  <si>
    <t>PB264417</t>
  </si>
  <si>
    <t>PB264232</t>
  </si>
  <si>
    <t>PB146667</t>
  </si>
  <si>
    <t>PB258480</t>
  </si>
  <si>
    <t>PB281925</t>
  </si>
  <si>
    <t>PB113164</t>
  </si>
  <si>
    <t>PB134907</t>
  </si>
  <si>
    <t>PB149393</t>
  </si>
  <si>
    <t>PB271780</t>
  </si>
  <si>
    <t>PB197855</t>
  </si>
  <si>
    <t>PB176716</t>
  </si>
  <si>
    <t>PB224475</t>
  </si>
  <si>
    <t>PB126813</t>
  </si>
  <si>
    <t>PB66267</t>
  </si>
  <si>
    <t>PB167135</t>
  </si>
  <si>
    <t>PB39617</t>
  </si>
  <si>
    <t>PB192144</t>
  </si>
  <si>
    <t>PB294061</t>
  </si>
  <si>
    <t>PB96847</t>
  </si>
  <si>
    <t>PB190507</t>
  </si>
  <si>
    <t>PB43339</t>
  </si>
  <si>
    <t>PB243114</t>
  </si>
  <si>
    <t>PB219191</t>
  </si>
  <si>
    <t>PB126819</t>
  </si>
  <si>
    <t>PB124564</t>
  </si>
  <si>
    <t>PB289652</t>
  </si>
  <si>
    <t>PB158043</t>
  </si>
  <si>
    <t>PB256786</t>
  </si>
  <si>
    <t>PB289182</t>
  </si>
  <si>
    <t>PB141080</t>
  </si>
  <si>
    <t>PB202846</t>
  </si>
  <si>
    <t>PB222439</t>
  </si>
  <si>
    <t>PB131247</t>
  </si>
  <si>
    <t>PB283380</t>
  </si>
  <si>
    <t>PB238645</t>
  </si>
  <si>
    <t>PB195669</t>
  </si>
  <si>
    <t>PB111242</t>
  </si>
  <si>
    <t>PB274054</t>
  </si>
  <si>
    <t>PB138379</t>
  </si>
  <si>
    <t>PB141294</t>
  </si>
  <si>
    <t>PB16343</t>
  </si>
  <si>
    <t>PB18261</t>
  </si>
  <si>
    <t>PB210573</t>
  </si>
  <si>
    <t>PB280553</t>
  </si>
  <si>
    <t>PB198362</t>
  </si>
  <si>
    <t>PB110517</t>
  </si>
  <si>
    <t>PB289103</t>
  </si>
  <si>
    <t>PB276921</t>
  </si>
  <si>
    <t>PB47694</t>
  </si>
  <si>
    <t>PB83062</t>
  </si>
  <si>
    <t>PB191015</t>
  </si>
  <si>
    <t>PB229846</t>
  </si>
  <si>
    <t>PB236323</t>
  </si>
  <si>
    <t>PB245254</t>
  </si>
  <si>
    <t>PB116002</t>
  </si>
  <si>
    <t>PB279769</t>
  </si>
  <si>
    <t>PB197570</t>
  </si>
  <si>
    <t>PB221191</t>
  </si>
  <si>
    <t>PB170036</t>
  </si>
  <si>
    <t>PB168166</t>
  </si>
  <si>
    <t>PB266474</t>
  </si>
  <si>
    <t>PB194962</t>
  </si>
  <si>
    <t>PB37450</t>
  </si>
  <si>
    <t>PB282116</t>
  </si>
  <si>
    <t>PB277315</t>
  </si>
  <si>
    <t>PB272491</t>
  </si>
  <si>
    <t>PB102686</t>
  </si>
  <si>
    <t>PB194246</t>
  </si>
  <si>
    <t>PB6085</t>
  </si>
  <si>
    <t>PB287026</t>
  </si>
  <si>
    <t>PB193634</t>
  </si>
  <si>
    <t>PB292284</t>
  </si>
  <si>
    <t>PB44894</t>
  </si>
  <si>
    <t>PB287115</t>
  </si>
  <si>
    <t>PB286367</t>
  </si>
  <si>
    <t>PB129134</t>
  </si>
  <si>
    <t>PB238678</t>
  </si>
  <si>
    <t>PB155096</t>
  </si>
  <si>
    <t>PB175673</t>
  </si>
  <si>
    <t>PB8351</t>
  </si>
  <si>
    <t>PB274331</t>
  </si>
  <si>
    <t>PB215785</t>
  </si>
  <si>
    <t>PB146620</t>
  </si>
  <si>
    <t>PB169316</t>
  </si>
  <si>
    <t>PB118196</t>
  </si>
  <si>
    <t>PB262065</t>
  </si>
  <si>
    <t>PB268892</t>
  </si>
  <si>
    <t>PB281756</t>
  </si>
  <si>
    <t>PB266647</t>
  </si>
  <si>
    <t>PB116045</t>
  </si>
  <si>
    <t>PB168454</t>
  </si>
  <si>
    <t>PB248076</t>
  </si>
  <si>
    <t>PB15922</t>
  </si>
  <si>
    <t>PB299348</t>
  </si>
  <si>
    <t>PB256637</t>
  </si>
  <si>
    <t>PB271577</t>
  </si>
  <si>
    <t>PB152516</t>
  </si>
  <si>
    <t>PB142458</t>
  </si>
  <si>
    <t>PB80268</t>
  </si>
  <si>
    <t>PB37202</t>
  </si>
  <si>
    <t>PB78893</t>
  </si>
  <si>
    <t>PB142503</t>
  </si>
  <si>
    <t>PB6784</t>
  </si>
  <si>
    <t>PB272108</t>
  </si>
  <si>
    <t>PB76261</t>
  </si>
  <si>
    <t>PB67595</t>
  </si>
  <si>
    <t>PB209503</t>
  </si>
  <si>
    <t>PB206943</t>
  </si>
  <si>
    <t>PB84346</t>
  </si>
  <si>
    <t>PB214933</t>
  </si>
  <si>
    <t>PB58471</t>
  </si>
  <si>
    <t>PB115793</t>
  </si>
  <si>
    <t>PB263777</t>
  </si>
  <si>
    <t>PB246776</t>
  </si>
  <si>
    <t>PB80575</t>
  </si>
  <si>
    <t>PB113378</t>
  </si>
  <si>
    <t>PB183850</t>
  </si>
  <si>
    <t>PB252191</t>
  </si>
  <si>
    <t>PB209089</t>
  </si>
  <si>
    <t>PB286054</t>
  </si>
  <si>
    <t>PB142053</t>
  </si>
  <si>
    <t>PB260921</t>
  </si>
  <si>
    <t>PB246882</t>
  </si>
  <si>
    <t>PB267658</t>
  </si>
  <si>
    <t>PB57579</t>
  </si>
  <si>
    <t>PB287326</t>
  </si>
  <si>
    <t>PB70595</t>
  </si>
  <si>
    <t>PB277667</t>
  </si>
  <si>
    <t>PB4562</t>
  </si>
  <si>
    <t>PB294683</t>
  </si>
  <si>
    <t>PB293265</t>
  </si>
  <si>
    <t>PB217565</t>
  </si>
  <si>
    <t>PB217566</t>
  </si>
  <si>
    <t>PB249000</t>
  </si>
  <si>
    <t>PB206401</t>
  </si>
  <si>
    <t>PB74146</t>
  </si>
  <si>
    <t>PB82572</t>
  </si>
  <si>
    <t>PB213396</t>
  </si>
  <si>
    <t>PB133537</t>
  </si>
  <si>
    <t>PB283363</t>
  </si>
  <si>
    <t>PB210621</t>
  </si>
  <si>
    <t>PB293895</t>
  </si>
  <si>
    <t>PB182425</t>
  </si>
  <si>
    <t>PB254369</t>
  </si>
  <si>
    <t>PB7350</t>
  </si>
  <si>
    <t>PB245607</t>
  </si>
  <si>
    <t>PB110408</t>
  </si>
  <si>
    <t>PB16176</t>
  </si>
  <si>
    <t>PB77726</t>
  </si>
  <si>
    <t>PB115284</t>
  </si>
  <si>
    <t>PB239555</t>
  </si>
  <si>
    <t>PB77382</t>
  </si>
  <si>
    <t>PB200350</t>
  </si>
  <si>
    <t>PB309200</t>
  </si>
  <si>
    <t>PB215852</t>
  </si>
  <si>
    <t>PB256806</t>
  </si>
  <si>
    <t>PB182131</t>
  </si>
  <si>
    <t>PB251017</t>
  </si>
  <si>
    <t>PB165622</t>
  </si>
  <si>
    <t>PB258816</t>
  </si>
  <si>
    <t>PB271115</t>
  </si>
  <si>
    <t>PB236503</t>
  </si>
  <si>
    <t>PB6552</t>
  </si>
  <si>
    <t>PB248546</t>
  </si>
  <si>
    <t>PB249137</t>
  </si>
  <si>
    <t>PB45961</t>
  </si>
  <si>
    <t>PB287177</t>
  </si>
  <si>
    <t>PB19339</t>
  </si>
  <si>
    <t>PB280336</t>
  </si>
  <si>
    <t>PB289580</t>
  </si>
  <si>
    <t>PB20887</t>
  </si>
  <si>
    <t>PB83063</t>
  </si>
  <si>
    <t>PB67132</t>
  </si>
  <si>
    <t>PB278434</t>
  </si>
  <si>
    <t>PB4639</t>
  </si>
  <si>
    <t>PB258678</t>
  </si>
  <si>
    <t>PB257185</t>
  </si>
  <si>
    <t>PB118</t>
  </si>
  <si>
    <t>PB208219</t>
  </si>
  <si>
    <t>PB138255</t>
  </si>
  <si>
    <t>PB243450</t>
  </si>
  <si>
    <t>PB61369</t>
  </si>
  <si>
    <t>PB139364</t>
  </si>
  <si>
    <t>PB261004</t>
  </si>
  <si>
    <t>PB223888</t>
  </si>
  <si>
    <t>PB230832</t>
  </si>
  <si>
    <t>PB282695</t>
  </si>
  <si>
    <t>PB191558</t>
  </si>
  <si>
    <t>PB16026</t>
  </si>
  <si>
    <t>PB211864</t>
  </si>
  <si>
    <t>PB70300</t>
  </si>
  <si>
    <t>PB285123</t>
  </si>
  <si>
    <t>PB281483</t>
  </si>
  <si>
    <t>PB195309</t>
  </si>
  <si>
    <t>PB125546</t>
  </si>
  <si>
    <t>PB282514</t>
  </si>
  <si>
    <t>PB205573</t>
  </si>
  <si>
    <t>PB216517</t>
  </si>
  <si>
    <t>PB245543</t>
  </si>
  <si>
    <t>PB246918</t>
  </si>
  <si>
    <t>PB258506</t>
  </si>
  <si>
    <t>PB291650</t>
  </si>
  <si>
    <t>PB174452</t>
  </si>
  <si>
    <t>PB77922</t>
  </si>
  <si>
    <t>PB281815</t>
  </si>
  <si>
    <t>PB268918</t>
  </si>
  <si>
    <t>PB263941</t>
  </si>
  <si>
    <t>PB80357</t>
  </si>
  <si>
    <t>PB274719</t>
  </si>
  <si>
    <t>PB59044</t>
  </si>
  <si>
    <t>PB165835</t>
  </si>
  <si>
    <t>PB126107</t>
  </si>
  <si>
    <t>PB262489</t>
  </si>
  <si>
    <t>PB65898</t>
  </si>
  <si>
    <t>PB159093</t>
  </si>
  <si>
    <t>PB128018</t>
  </si>
  <si>
    <t>PB275493</t>
  </si>
  <si>
    <t>PB188573</t>
  </si>
  <si>
    <t>PB137135</t>
  </si>
  <si>
    <t>PB283272</t>
  </si>
  <si>
    <t>PB93468</t>
  </si>
  <si>
    <t>PB275460</t>
  </si>
  <si>
    <t>PB238682</t>
  </si>
  <si>
    <t>PB179643</t>
  </si>
  <si>
    <t>PB81762</t>
  </si>
  <si>
    <t>PB243555</t>
  </si>
  <si>
    <t>PB162776</t>
  </si>
  <si>
    <t>PB12094</t>
  </si>
  <si>
    <t>PB237240</t>
  </si>
  <si>
    <t>PB183883</t>
  </si>
  <si>
    <t>PB72335</t>
  </si>
  <si>
    <t>PB279955</t>
  </si>
  <si>
    <t>PB267368</t>
  </si>
  <si>
    <t>PB275295</t>
  </si>
  <si>
    <t>PB294538</t>
  </si>
  <si>
    <t>PB152853</t>
  </si>
  <si>
    <t>PB276677</t>
  </si>
  <si>
    <t>PB163315</t>
  </si>
  <si>
    <t>PB108446</t>
  </si>
  <si>
    <t>PB237904</t>
  </si>
  <si>
    <t>PB82944</t>
  </si>
  <si>
    <t>PB158871</t>
  </si>
  <si>
    <t>PB115453</t>
  </si>
  <si>
    <t>PB276399</t>
  </si>
  <si>
    <t>PB56221</t>
  </si>
  <si>
    <t>PB210574</t>
  </si>
  <si>
    <t>PB193594</t>
  </si>
  <si>
    <t>PB301167</t>
  </si>
  <si>
    <t>PB258170</t>
  </si>
  <si>
    <t>PB253623</t>
  </si>
  <si>
    <t>PB283919</t>
  </si>
  <si>
    <t>PB190257</t>
  </si>
  <si>
    <t>PB284218</t>
  </si>
  <si>
    <t>PB210216</t>
  </si>
  <si>
    <t>PB277186</t>
  </si>
  <si>
    <t>PB149448</t>
  </si>
  <si>
    <t>PB292221</t>
  </si>
  <si>
    <t>PB152425</t>
  </si>
  <si>
    <t>PB117645</t>
  </si>
  <si>
    <t>PB283673</t>
  </si>
  <si>
    <t>PB135558</t>
  </si>
  <si>
    <t>PB166504</t>
  </si>
  <si>
    <t>PB96424</t>
  </si>
  <si>
    <t>PB147241</t>
  </si>
  <si>
    <t>PB695</t>
  </si>
  <si>
    <t>PB155843</t>
  </si>
  <si>
    <t>PB122611</t>
  </si>
  <si>
    <t>PB120786</t>
  </si>
  <si>
    <t>PB107386</t>
  </si>
  <si>
    <t>PB210294</t>
  </si>
  <si>
    <t>PB264100</t>
  </si>
  <si>
    <t>PB143894</t>
  </si>
  <si>
    <t>PB216665</t>
  </si>
  <si>
    <t>PB282228</t>
  </si>
  <si>
    <t>PB74030</t>
  </si>
  <si>
    <t>PB300229</t>
  </si>
  <si>
    <t>PB228107</t>
  </si>
  <si>
    <t>PB138716</t>
  </si>
  <si>
    <t>PB287088</t>
  </si>
  <si>
    <t>PB44844</t>
  </si>
  <si>
    <t>PB277721</t>
  </si>
  <si>
    <t>PB118482</t>
  </si>
  <si>
    <t>PB255352</t>
  </si>
  <si>
    <t>PB161080</t>
  </si>
  <si>
    <t>PB252580</t>
  </si>
  <si>
    <t>PB166502</t>
  </si>
  <si>
    <t>PB201605</t>
  </si>
  <si>
    <t>PB181595</t>
  </si>
  <si>
    <t>PB274220</t>
  </si>
  <si>
    <t>PB238062</t>
  </si>
  <si>
    <t>PB178587</t>
  </si>
  <si>
    <t>PB285739</t>
  </si>
  <si>
    <t>PB245395</t>
  </si>
  <si>
    <t>PB275964</t>
  </si>
  <si>
    <t>PB286432</t>
  </si>
  <si>
    <t>PB230354</t>
  </si>
  <si>
    <t>PB197840</t>
  </si>
  <si>
    <t>PB297403</t>
  </si>
  <si>
    <t>PB277876</t>
  </si>
  <si>
    <t>PB242114</t>
  </si>
  <si>
    <t>PB255381</t>
  </si>
  <si>
    <t>PB77339</t>
  </si>
  <si>
    <t>PB6225</t>
  </si>
  <si>
    <t>PB180436</t>
  </si>
  <si>
    <t>PB238524</t>
  </si>
  <si>
    <t>PB299384</t>
  </si>
  <si>
    <t>PB189433</t>
  </si>
  <si>
    <t>PB208846</t>
  </si>
  <si>
    <t>PB186315</t>
  </si>
  <si>
    <t>PB270204</t>
  </si>
  <si>
    <t>PB86469</t>
  </si>
  <si>
    <t>PB163914</t>
  </si>
  <si>
    <t>PB234772</t>
  </si>
  <si>
    <t>PB103204</t>
  </si>
  <si>
    <t>PB4498</t>
  </si>
  <si>
    <t>PB70951</t>
  </si>
  <si>
    <t>PB286709</t>
  </si>
  <si>
    <t>PB267827</t>
  </si>
  <si>
    <t>PB60969</t>
  </si>
  <si>
    <t>PB248914</t>
  </si>
  <si>
    <t>PB251393</t>
  </si>
  <si>
    <t>PB241768</t>
  </si>
  <si>
    <t>PB277416</t>
  </si>
  <si>
    <t>PB292868</t>
  </si>
  <si>
    <t>PB49320</t>
  </si>
  <si>
    <t>PB232920</t>
  </si>
  <si>
    <t>PB243072</t>
  </si>
  <si>
    <t>PB169428</t>
  </si>
  <si>
    <t>PB241274</t>
  </si>
  <si>
    <t>PB202847</t>
  </si>
  <si>
    <t>PB35649</t>
  </si>
  <si>
    <t>PB191807</t>
  </si>
  <si>
    <t>PB242755</t>
  </si>
  <si>
    <t>PB115527</t>
  </si>
  <si>
    <t>PB59253</t>
  </si>
  <si>
    <t>PB274935</t>
  </si>
  <si>
    <t>PB282719</t>
  </si>
  <si>
    <t>PB263724</t>
  </si>
  <si>
    <t>PB269179</t>
  </si>
  <si>
    <t>PB288293</t>
  </si>
  <si>
    <t>PB152099</t>
  </si>
  <si>
    <t>PB190818</t>
  </si>
  <si>
    <t>PB291439</t>
  </si>
  <si>
    <t>PB215818</t>
  </si>
  <si>
    <t>PB251500</t>
  </si>
  <si>
    <t>PB256367</t>
  </si>
  <si>
    <t>PB282615</t>
  </si>
  <si>
    <t>PB298671</t>
  </si>
  <si>
    <t>PB216031</t>
  </si>
  <si>
    <t>PB255995</t>
  </si>
  <si>
    <t>PB137153</t>
  </si>
  <si>
    <t>PB213397</t>
  </si>
  <si>
    <t>PB260060</t>
  </si>
  <si>
    <t>PB163306</t>
  </si>
  <si>
    <t>PB268587</t>
  </si>
  <si>
    <t>PB182970</t>
  </si>
  <si>
    <t>PB143689</t>
  </si>
  <si>
    <t>PB4284</t>
  </si>
  <si>
    <t>PB198153</t>
  </si>
  <si>
    <t>PB288177</t>
  </si>
  <si>
    <t>PB76457</t>
  </si>
  <si>
    <t>PB244537</t>
  </si>
  <si>
    <t>PB175766</t>
  </si>
  <si>
    <t>PB267828</t>
  </si>
  <si>
    <t>PB249700</t>
  </si>
  <si>
    <t>PB49064</t>
  </si>
  <si>
    <t>PB118457</t>
  </si>
  <si>
    <t>PB206781</t>
  </si>
  <si>
    <t>PB110176</t>
  </si>
  <si>
    <t>PB227384</t>
  </si>
  <si>
    <t>PB179577</t>
  </si>
  <si>
    <t>PB295899</t>
  </si>
  <si>
    <t>PB69964</t>
  </si>
  <si>
    <t>PB273581</t>
  </si>
  <si>
    <t>PB119363</t>
  </si>
  <si>
    <t>PB146773</t>
  </si>
  <si>
    <t>PB169038</t>
  </si>
  <si>
    <t>PB99157</t>
  </si>
  <si>
    <t>PB247233</t>
  </si>
  <si>
    <t>PB11340</t>
  </si>
  <si>
    <t>PB187030</t>
  </si>
  <si>
    <t>PB252771</t>
  </si>
  <si>
    <t>PB169937</t>
  </si>
  <si>
    <t>PB286947</t>
  </si>
  <si>
    <t>PB273825</t>
  </si>
  <si>
    <t>PB6702</t>
  </si>
  <si>
    <t>PB243533</t>
  </si>
  <si>
    <t>PB271736</t>
  </si>
  <si>
    <t>PB271627</t>
  </si>
  <si>
    <t>PB256939</t>
  </si>
  <si>
    <t>PB169539</t>
  </si>
  <si>
    <t>PB124364</t>
  </si>
  <si>
    <t>PB256645</t>
  </si>
  <si>
    <t>PB232904</t>
  </si>
  <si>
    <t>PB289497</t>
  </si>
  <si>
    <t>PB244716</t>
  </si>
  <si>
    <t>PB147510</t>
  </si>
  <si>
    <t>PB219032</t>
  </si>
  <si>
    <t>PB83208</t>
  </si>
  <si>
    <t>PB292985</t>
  </si>
  <si>
    <t>PB270611</t>
  </si>
  <si>
    <t>PB140235</t>
  </si>
  <si>
    <t>PB214867</t>
  </si>
  <si>
    <t>PB184585</t>
  </si>
  <si>
    <t>PB126403</t>
  </si>
  <si>
    <t>PB248735</t>
  </si>
  <si>
    <t>PB204716</t>
  </si>
  <si>
    <t>PB220633</t>
  </si>
  <si>
    <t>PB243534</t>
  </si>
  <si>
    <t>PB243535</t>
  </si>
  <si>
    <t>PB248690</t>
  </si>
  <si>
    <t>PB256421</t>
  </si>
  <si>
    <t>PB182136</t>
  </si>
  <si>
    <t>PB291422</t>
  </si>
  <si>
    <t>PB150247</t>
  </si>
  <si>
    <t>PB226676</t>
  </si>
  <si>
    <t>PB58402</t>
  </si>
  <si>
    <t>PB58401</t>
  </si>
  <si>
    <t>PB272323</t>
  </si>
  <si>
    <t>PB162732</t>
  </si>
  <si>
    <t>PB258654</t>
  </si>
  <si>
    <t>PB180105</t>
  </si>
  <si>
    <t>PB150260</t>
  </si>
  <si>
    <t>PB68335</t>
  </si>
  <si>
    <t>PB298915</t>
  </si>
  <si>
    <t>PB258575</t>
  </si>
  <si>
    <t>PB238299</t>
  </si>
  <si>
    <t>PB294893</t>
  </si>
  <si>
    <t>PB250683</t>
  </si>
  <si>
    <t>PB168298</t>
  </si>
  <si>
    <t>PB184986</t>
  </si>
  <si>
    <t>PB197410</t>
  </si>
  <si>
    <t>PB106301</t>
  </si>
  <si>
    <t>PB191562</t>
  </si>
  <si>
    <t>PB210202</t>
  </si>
  <si>
    <t>PB184546</t>
  </si>
  <si>
    <t>PB266204</t>
  </si>
  <si>
    <t>PB308881</t>
  </si>
  <si>
    <t>PB254563</t>
  </si>
  <si>
    <t>PB206106</t>
  </si>
  <si>
    <t>PB142720</t>
  </si>
  <si>
    <t>PB279072</t>
  </si>
  <si>
    <t>PB129974</t>
  </si>
  <si>
    <t>PB179372</t>
  </si>
  <si>
    <t>PB274784</t>
  </si>
  <si>
    <t>PB203986</t>
  </si>
  <si>
    <t>PB226698</t>
  </si>
  <si>
    <t>PB148180</t>
  </si>
  <si>
    <t>PB258082</t>
  </si>
  <si>
    <t>PB297537</t>
  </si>
  <si>
    <t>PB200956</t>
  </si>
  <si>
    <t>PB296411</t>
  </si>
  <si>
    <t>PB189572</t>
  </si>
  <si>
    <t>PB54462</t>
  </si>
  <si>
    <t>PB54451</t>
  </si>
  <si>
    <t>PB63070</t>
  </si>
  <si>
    <t>PB119140</t>
  </si>
  <si>
    <t>PB153207</t>
  </si>
  <si>
    <t>PB124736</t>
  </si>
  <si>
    <t>PB182969</t>
  </si>
  <si>
    <t>PB286563</t>
  </si>
  <si>
    <t>PB78897</t>
  </si>
  <si>
    <t>PB235309</t>
  </si>
  <si>
    <t>PB156866</t>
  </si>
  <si>
    <t>PB125541</t>
  </si>
  <si>
    <t>PB280449</t>
  </si>
  <si>
    <t>PB257201</t>
  </si>
  <si>
    <t>PB114788</t>
  </si>
  <si>
    <t>PB186262</t>
  </si>
  <si>
    <t>PB20240</t>
  </si>
  <si>
    <t>PB287868</t>
  </si>
  <si>
    <t>PB182420</t>
  </si>
  <si>
    <t>PB165950</t>
  </si>
  <si>
    <t>PB82061</t>
  </si>
  <si>
    <t>PB181576</t>
  </si>
  <si>
    <t>PB39340</t>
  </si>
  <si>
    <t>PB242672</t>
  </si>
  <si>
    <t>PB239795</t>
  </si>
  <si>
    <t>PB285923</t>
  </si>
  <si>
    <t>PB142723</t>
  </si>
  <si>
    <t>PB276165</t>
  </si>
  <si>
    <t>PB154976</t>
  </si>
  <si>
    <t>PB276026</t>
  </si>
  <si>
    <t>PB10769</t>
  </si>
  <si>
    <t>PB179099</t>
  </si>
  <si>
    <t>PB214280</t>
  </si>
  <si>
    <t>PB70802</t>
  </si>
  <si>
    <t>PB96974</t>
  </si>
  <si>
    <t>PB199403</t>
  </si>
  <si>
    <t>PB146237</t>
  </si>
  <si>
    <t>PB118286</t>
  </si>
  <si>
    <t>PB126008</t>
  </si>
  <si>
    <t>PB88983</t>
  </si>
  <si>
    <t>PB217621</t>
  </si>
  <si>
    <t>PB180070</t>
  </si>
  <si>
    <t>PB283635</t>
  </si>
  <si>
    <t>PB202801</t>
  </si>
  <si>
    <t>PB235556</t>
  </si>
  <si>
    <t>PB83910</t>
  </si>
  <si>
    <t>PB258518</t>
  </si>
  <si>
    <t>PB300497</t>
  </si>
  <si>
    <t>PB244920</t>
  </si>
  <si>
    <t>PB238393</t>
  </si>
  <si>
    <t>PB256862</t>
  </si>
  <si>
    <t>PB112303</t>
  </si>
  <si>
    <t>PB197188</t>
  </si>
  <si>
    <t>PB250112</t>
  </si>
  <si>
    <t>PB212116</t>
  </si>
  <si>
    <t>PB281717</t>
  </si>
  <si>
    <t>PB112482</t>
  </si>
  <si>
    <t>PB242912</t>
  </si>
  <si>
    <t>PB178230</t>
  </si>
  <si>
    <t>PB132501</t>
  </si>
  <si>
    <t>PB139344</t>
  </si>
  <si>
    <t>PB173741</t>
  </si>
  <si>
    <t>PB242261</t>
  </si>
  <si>
    <t>PB277843</t>
  </si>
  <si>
    <t>PB13048</t>
  </si>
  <si>
    <t>PB136927</t>
  </si>
  <si>
    <t>PB248998</t>
  </si>
  <si>
    <t>PB200338</t>
  </si>
  <si>
    <t>PB12246</t>
  </si>
  <si>
    <t>PB122872</t>
  </si>
  <si>
    <t>PB105668</t>
  </si>
  <si>
    <t>PB222433</t>
  </si>
  <si>
    <t>PB182105</t>
  </si>
  <si>
    <t>PB122854</t>
  </si>
  <si>
    <t>PB97250</t>
  </si>
  <si>
    <t>PB252765</t>
  </si>
  <si>
    <t>PB202599</t>
  </si>
  <si>
    <t>PB43980</t>
  </si>
  <si>
    <t>PB162797</t>
  </si>
  <si>
    <t>PB142537</t>
  </si>
  <si>
    <t>PB190532</t>
  </si>
  <si>
    <t>PB251725</t>
  </si>
  <si>
    <t>PB151487</t>
  </si>
  <si>
    <t>PB88144</t>
  </si>
  <si>
    <t>PB270198</t>
  </si>
  <si>
    <t>PB196400</t>
  </si>
  <si>
    <t>PB251508</t>
  </si>
  <si>
    <t>PB272414</t>
  </si>
  <si>
    <t>PB124019</t>
  </si>
  <si>
    <t>PB179382</t>
  </si>
  <si>
    <t>PB133392</t>
  </si>
  <si>
    <t>PB301132</t>
  </si>
  <si>
    <t>PB122945</t>
  </si>
  <si>
    <t>PB175208</t>
  </si>
  <si>
    <t>PB145692</t>
  </si>
  <si>
    <t>PB106479</t>
  </si>
  <si>
    <t>PB245658</t>
  </si>
  <si>
    <t>PB254611</t>
  </si>
  <si>
    <t>PB251397</t>
  </si>
  <si>
    <t>PB251943</t>
  </si>
  <si>
    <t>PB256414</t>
  </si>
  <si>
    <t>PB268044</t>
  </si>
  <si>
    <t>PB282197</t>
  </si>
  <si>
    <t>PB122809</t>
  </si>
  <si>
    <t>PB271246</t>
  </si>
  <si>
    <t>PB137294</t>
  </si>
  <si>
    <t>PB190726</t>
  </si>
  <si>
    <t>PB271290</t>
  </si>
  <si>
    <t>PB83207</t>
  </si>
  <si>
    <t>PB275513</t>
  </si>
  <si>
    <t>PB192929</t>
  </si>
  <si>
    <t>PB110537</t>
  </si>
  <si>
    <t>PB291017</t>
  </si>
  <si>
    <t>PB56146</t>
  </si>
  <si>
    <t>PB248008</t>
  </si>
  <si>
    <t>PB256397</t>
  </si>
  <si>
    <t>PB192193</t>
  </si>
  <si>
    <t>PB262640</t>
  </si>
  <si>
    <t>PB247590</t>
  </si>
  <si>
    <t>PB266572</t>
  </si>
  <si>
    <t>PB114327</t>
  </si>
  <si>
    <t>PB298510</t>
  </si>
  <si>
    <t>PB70708</t>
  </si>
  <si>
    <t>PB206652</t>
  </si>
  <si>
    <t>PB195881</t>
  </si>
  <si>
    <t>PB267094</t>
  </si>
  <si>
    <t>PB67602</t>
  </si>
  <si>
    <t>PB289341</t>
  </si>
  <si>
    <t>PB73417</t>
  </si>
  <si>
    <t>PB11902</t>
  </si>
  <si>
    <t>PB286480</t>
  </si>
  <si>
    <t>PB101681</t>
  </si>
  <si>
    <t>PB86510</t>
  </si>
  <si>
    <t>PB139442</t>
  </si>
  <si>
    <t>PB75721</t>
  </si>
  <si>
    <t>PB263170</t>
  </si>
  <si>
    <t>PB119725</t>
  </si>
  <si>
    <t>PB162114</t>
  </si>
  <si>
    <t>PB121891</t>
  </si>
  <si>
    <t>PB115081</t>
  </si>
  <si>
    <t>PB249623</t>
  </si>
  <si>
    <t>PB180076</t>
  </si>
  <si>
    <t>PB174951</t>
  </si>
  <si>
    <t>PB298600</t>
  </si>
  <si>
    <t>PB251933</t>
  </si>
  <si>
    <t>PB52115</t>
  </si>
  <si>
    <t>PB255538</t>
  </si>
  <si>
    <t>PB49557</t>
  </si>
  <si>
    <t>PB107497</t>
  </si>
  <si>
    <t>PB254070</t>
  </si>
  <si>
    <t>PB29557</t>
  </si>
  <si>
    <t>PB73630</t>
  </si>
  <si>
    <t>PB132803</t>
  </si>
  <si>
    <t>PB89695</t>
  </si>
  <si>
    <t>PB190740</t>
  </si>
  <si>
    <t>PB275865</t>
  </si>
  <si>
    <t>PB255980</t>
  </si>
  <si>
    <t>PB178269</t>
  </si>
  <si>
    <t>PB75309</t>
  </si>
  <si>
    <t>PB47887</t>
  </si>
  <si>
    <t>PB136399</t>
  </si>
  <si>
    <t>PB297292</t>
  </si>
  <si>
    <t>PB276639</t>
  </si>
  <si>
    <t>PB191204</t>
  </si>
  <si>
    <t>PB227314</t>
  </si>
  <si>
    <t>PB104393</t>
  </si>
  <si>
    <t>PB225641</t>
  </si>
  <si>
    <t>PB97895</t>
  </si>
  <si>
    <t>PB130693</t>
  </si>
  <si>
    <t>PB52147</t>
  </si>
  <si>
    <t>PB253037</t>
  </si>
  <si>
    <t>PB268456</t>
  </si>
  <si>
    <t>PB287108</t>
  </si>
  <si>
    <t>PB264065</t>
  </si>
  <si>
    <t>PB250315</t>
  </si>
  <si>
    <t>PB272456</t>
  </si>
  <si>
    <t>PB271148</t>
  </si>
  <si>
    <t>PB209458</t>
  </si>
  <si>
    <t>PB61819</t>
  </si>
  <si>
    <t>PB183182</t>
  </si>
  <si>
    <t>PB61989</t>
  </si>
  <si>
    <t>PB205760</t>
  </si>
  <si>
    <t>PB277068</t>
  </si>
  <si>
    <t>PB105015</t>
  </si>
  <si>
    <t>PB243521</t>
  </si>
  <si>
    <t>PB266968</t>
  </si>
  <si>
    <t>PB294726</t>
  </si>
  <si>
    <t>PB156182</t>
  </si>
  <si>
    <t>PB277564</t>
  </si>
  <si>
    <t>PB264731</t>
  </si>
  <si>
    <t>PB294029</t>
  </si>
  <si>
    <t>PB57317</t>
  </si>
  <si>
    <t>PB266659</t>
  </si>
  <si>
    <t>PB168178</t>
  </si>
  <si>
    <t>PB277988</t>
  </si>
  <si>
    <t>PB294254</t>
  </si>
  <si>
    <t>PB6362</t>
  </si>
  <si>
    <t>PB254600</t>
  </si>
  <si>
    <t>PB243190</t>
  </si>
  <si>
    <t>PB197839</t>
  </si>
  <si>
    <t>PB228252</t>
  </si>
  <si>
    <t>PB180126</t>
  </si>
  <si>
    <t>PB271962</t>
  </si>
  <si>
    <t>PB266615</t>
  </si>
  <si>
    <t>PB103261</t>
  </si>
  <si>
    <t>PB267369</t>
  </si>
  <si>
    <t>PB115243</t>
  </si>
  <si>
    <t>PB293254</t>
  </si>
  <si>
    <t>PB218409</t>
  </si>
  <si>
    <t>PB75661</t>
  </si>
  <si>
    <t>PB129983</t>
  </si>
  <si>
    <t>PB288121</t>
  </si>
  <si>
    <t>PB234988</t>
  </si>
  <si>
    <t>PB152450</t>
  </si>
  <si>
    <t>PB250506</t>
  </si>
  <si>
    <t>PB166035</t>
  </si>
  <si>
    <t>PB141285</t>
  </si>
  <si>
    <t>PB147573</t>
  </si>
  <si>
    <t>PB259891</t>
  </si>
  <si>
    <t>PB271195</t>
  </si>
  <si>
    <t>PB177195</t>
  </si>
  <si>
    <t>PB186672</t>
  </si>
  <si>
    <t>PB152022</t>
  </si>
  <si>
    <t>PB165720</t>
  </si>
  <si>
    <t>PB148671</t>
  </si>
  <si>
    <t>PB268646</t>
  </si>
  <si>
    <t>PB74087</t>
  </si>
  <si>
    <t>PB177193</t>
  </si>
  <si>
    <t>PB207561</t>
  </si>
  <si>
    <t>PB172363</t>
  </si>
  <si>
    <t>PB278182</t>
  </si>
  <si>
    <t>PB248588</t>
  </si>
  <si>
    <t>PB279129</t>
  </si>
  <si>
    <t>PB45582</t>
  </si>
  <si>
    <t>PB210855</t>
  </si>
  <si>
    <t>PB298534</t>
  </si>
  <si>
    <t>PB240506</t>
  </si>
  <si>
    <t>PB11219</t>
  </si>
  <si>
    <t>PB184549</t>
  </si>
  <si>
    <t>PB182504</t>
  </si>
  <si>
    <t>PB38627</t>
  </si>
  <si>
    <t>PB253516</t>
  </si>
  <si>
    <t>PB75303</t>
  </si>
  <si>
    <t>PB248899</t>
  </si>
  <si>
    <t>PB299281</t>
  </si>
  <si>
    <t>PB237375</t>
  </si>
  <si>
    <t>PB201538</t>
  </si>
  <si>
    <t>PB180392</t>
  </si>
  <si>
    <t>PB302592</t>
  </si>
  <si>
    <t>PB200112</t>
  </si>
  <si>
    <t>PB255550</t>
  </si>
  <si>
    <t>PB194047</t>
  </si>
  <si>
    <t>PB77445</t>
  </si>
  <si>
    <t>PB136755</t>
  </si>
  <si>
    <t>PB115554</t>
  </si>
  <si>
    <t>PB294204</t>
  </si>
  <si>
    <t>PB7582</t>
  </si>
  <si>
    <t>PB251616</t>
  </si>
  <si>
    <t>PB250167</t>
  </si>
  <si>
    <t>PB111162</t>
  </si>
  <si>
    <t>PB223738</t>
  </si>
  <si>
    <t>PB223749</t>
  </si>
  <si>
    <t>PB183487</t>
  </si>
  <si>
    <t>PB267502</t>
  </si>
  <si>
    <t>PB118414</t>
  </si>
  <si>
    <t>PB149419</t>
  </si>
  <si>
    <t>PB289064</t>
  </si>
  <si>
    <t>PB188288</t>
  </si>
  <si>
    <t>PB177333</t>
  </si>
  <si>
    <t>PB240247</t>
  </si>
  <si>
    <t>PB145239</t>
  </si>
  <si>
    <t>PB162251</t>
  </si>
  <si>
    <t>PB274240</t>
  </si>
  <si>
    <t>PB186449</t>
  </si>
  <si>
    <t>PB148640</t>
  </si>
  <si>
    <t>PB167331</t>
  </si>
  <si>
    <t>PB167332</t>
  </si>
  <si>
    <t>PB295766</t>
  </si>
  <si>
    <t>PB195101</t>
  </si>
  <si>
    <t>PB230454</t>
  </si>
  <si>
    <t>PB221730</t>
  </si>
  <si>
    <t>PB291581</t>
  </si>
  <si>
    <t>PB281374</t>
  </si>
  <si>
    <t>PB122847</t>
  </si>
  <si>
    <t>PB52012</t>
  </si>
  <si>
    <t>PB89932</t>
  </si>
  <si>
    <t>PB88118</t>
  </si>
  <si>
    <t>PB132541</t>
  </si>
  <si>
    <t>PB81019</t>
  </si>
  <si>
    <t>PB237190</t>
  </si>
  <si>
    <t>PB184601</t>
  </si>
  <si>
    <t>PB241273</t>
  </si>
  <si>
    <t>PB244318</t>
  </si>
  <si>
    <t>PB289582</t>
  </si>
  <si>
    <t>PB137892</t>
  </si>
  <si>
    <t>PB273118</t>
  </si>
  <si>
    <t>PB297158</t>
  </si>
  <si>
    <t>PB108541</t>
  </si>
  <si>
    <t>PB8350</t>
  </si>
  <si>
    <t>PB359</t>
  </si>
  <si>
    <t>PB256813</t>
  </si>
  <si>
    <t>PB205624</t>
  </si>
  <si>
    <t>PB222932</t>
  </si>
  <si>
    <t>PB16333</t>
  </si>
  <si>
    <t>PB253705</t>
  </si>
  <si>
    <t>PB218399</t>
  </si>
  <si>
    <t>PB284958</t>
  </si>
  <si>
    <t>PB271786</t>
  </si>
  <si>
    <t>PB91491</t>
  </si>
  <si>
    <t>PB239935</t>
  </si>
  <si>
    <t>PB132563</t>
  </si>
  <si>
    <t>PB289585</t>
  </si>
  <si>
    <t>PB210866</t>
  </si>
  <si>
    <t>PB225694</t>
  </si>
  <si>
    <t>PB268127</t>
  </si>
  <si>
    <t>PB130231</t>
  </si>
  <si>
    <t>PB133914</t>
  </si>
  <si>
    <t>PB194570</t>
  </si>
  <si>
    <t>PB216263</t>
  </si>
  <si>
    <t>PB7062</t>
  </si>
  <si>
    <t>PB109820</t>
  </si>
  <si>
    <t>PB165934</t>
  </si>
  <si>
    <t>PB154391</t>
  </si>
  <si>
    <t>PB150440</t>
  </si>
  <si>
    <t>PB241229</t>
  </si>
  <si>
    <t>PB130391</t>
  </si>
  <si>
    <t>PB120079</t>
  </si>
  <si>
    <t>PB271430</t>
  </si>
  <si>
    <t>PB288332</t>
  </si>
  <si>
    <t>PB183868</t>
  </si>
  <si>
    <t>PB20693</t>
  </si>
  <si>
    <t>PB273816</t>
  </si>
  <si>
    <t>PB290396</t>
  </si>
  <si>
    <t>PB4151</t>
  </si>
  <si>
    <t>PB177616</t>
  </si>
  <si>
    <t>PB118380</t>
  </si>
  <si>
    <t>PB113807</t>
  </si>
  <si>
    <t>PB81921</t>
  </si>
  <si>
    <t>PB69813</t>
  </si>
  <si>
    <t>PB264890</t>
  </si>
  <si>
    <t>PB283368</t>
  </si>
  <si>
    <t>PB210440</t>
  </si>
  <si>
    <t>PB121159</t>
  </si>
  <si>
    <t>PB182991</t>
  </si>
  <si>
    <t>PB115151</t>
  </si>
  <si>
    <t>PB243020</t>
  </si>
  <si>
    <t>PB132479</t>
  </si>
  <si>
    <t>PB274027</t>
  </si>
  <si>
    <t>PB265092</t>
  </si>
  <si>
    <t>PB99980</t>
  </si>
  <si>
    <t>PB246614</t>
  </si>
  <si>
    <t>PB259520</t>
  </si>
  <si>
    <t>PB301741</t>
  </si>
  <si>
    <t>PB255301</t>
  </si>
  <si>
    <t>PB297774</t>
  </si>
  <si>
    <t>PB249631</t>
  </si>
  <si>
    <t>PB72348</t>
  </si>
  <si>
    <t>PB266070</t>
  </si>
  <si>
    <t>PB35891</t>
  </si>
  <si>
    <t>PB284579</t>
  </si>
  <si>
    <t>PB251976</t>
  </si>
  <si>
    <t>PB200381</t>
  </si>
  <si>
    <t>PB220710</t>
  </si>
  <si>
    <t>PB37220</t>
  </si>
  <si>
    <t>PB60696</t>
  </si>
  <si>
    <t>PB229779</t>
  </si>
  <si>
    <t>PB231000</t>
  </si>
  <si>
    <t>PB125921</t>
  </si>
  <si>
    <t>PB291664</t>
  </si>
  <si>
    <t>PB48848</t>
  </si>
  <si>
    <t>PB245710</t>
  </si>
  <si>
    <t>PB291506</t>
  </si>
  <si>
    <t>PB113621</t>
  </si>
  <si>
    <t>PB186359</t>
  </si>
  <si>
    <t>PB178825</t>
  </si>
  <si>
    <t>PB86776</t>
  </si>
  <si>
    <t>PB276804</t>
  </si>
  <si>
    <t>PB250156</t>
  </si>
  <si>
    <t>PB69879</t>
  </si>
  <si>
    <t>PB249333</t>
  </si>
  <si>
    <t>PB52920</t>
  </si>
  <si>
    <t>PB208752</t>
  </si>
  <si>
    <t>PB163809</t>
  </si>
  <si>
    <t>PB48092</t>
  </si>
  <si>
    <t>PB201233</t>
  </si>
  <si>
    <t>PB239563</t>
  </si>
  <si>
    <t>PB45938</t>
  </si>
  <si>
    <t>PB250695</t>
  </si>
  <si>
    <t>PB82786</t>
  </si>
  <si>
    <t>PB146552</t>
  </si>
  <si>
    <t>PB217027</t>
  </si>
  <si>
    <t>PB126876</t>
  </si>
  <si>
    <t>PB165307</t>
  </si>
  <si>
    <t>PB273710</t>
  </si>
  <si>
    <t>PB196657</t>
  </si>
  <si>
    <t>PB255323</t>
  </si>
  <si>
    <t>PB58227</t>
  </si>
  <si>
    <t>PB70043</t>
  </si>
  <si>
    <t>PB286007</t>
  </si>
  <si>
    <t>PB243708</t>
  </si>
  <si>
    <t>PB7713</t>
  </si>
  <si>
    <t>PB170279</t>
  </si>
  <si>
    <t>PB119390</t>
  </si>
  <si>
    <t>PB64173</t>
  </si>
  <si>
    <t>PB253035</t>
  </si>
  <si>
    <t>PB249488</t>
  </si>
  <si>
    <t>PB136824</t>
  </si>
  <si>
    <t>PB89125</t>
  </si>
  <si>
    <t>PB263815</t>
  </si>
  <si>
    <t>PB241742</t>
  </si>
  <si>
    <t>PB192295</t>
  </si>
  <si>
    <t>PB296998</t>
  </si>
  <si>
    <t>PB273304</t>
  </si>
  <si>
    <t>PB239673</t>
  </si>
  <si>
    <t>PB183593</t>
  </si>
  <si>
    <t>PB284693</t>
  </si>
  <si>
    <t>PB243792</t>
  </si>
  <si>
    <t>PB277109</t>
  </si>
  <si>
    <t>PB119926</t>
  </si>
  <si>
    <t>PB122259</t>
  </si>
  <si>
    <t>PB268281</t>
  </si>
  <si>
    <t>PB197590</t>
  </si>
  <si>
    <t>PB146288</t>
  </si>
  <si>
    <t>PB267706</t>
  </si>
  <si>
    <t>PB154480</t>
  </si>
  <si>
    <t>PB134095</t>
  </si>
  <si>
    <t>PB141633</t>
  </si>
  <si>
    <t>PB219879</t>
  </si>
  <si>
    <t>PB294542</t>
  </si>
  <si>
    <t>PB281680</t>
  </si>
  <si>
    <t>PB291958</t>
  </si>
  <si>
    <t>PB249208</t>
  </si>
  <si>
    <t>PB217892</t>
  </si>
  <si>
    <t>PB156226</t>
  </si>
  <si>
    <t>PB110432</t>
  </si>
  <si>
    <t>PB249611</t>
  </si>
  <si>
    <t>PB48276</t>
  </si>
  <si>
    <t>PB55825</t>
  </si>
  <si>
    <t>PB277964</t>
  </si>
  <si>
    <t>PB277965</t>
  </si>
  <si>
    <t>PB183886</t>
  </si>
  <si>
    <t>PB184849</t>
  </si>
  <si>
    <t>PB178192</t>
  </si>
  <si>
    <t>PB177404</t>
  </si>
  <si>
    <t>PB108517</t>
  </si>
  <si>
    <t>PB253617</t>
  </si>
  <si>
    <t>PB275056</t>
  </si>
  <si>
    <t>PB283339</t>
  </si>
  <si>
    <t>PB246757</t>
  </si>
  <si>
    <t>PB282181</t>
  </si>
  <si>
    <t>PB147008</t>
  </si>
  <si>
    <t>PB277898</t>
  </si>
  <si>
    <t>PB300435</t>
  </si>
  <si>
    <t>PB71969</t>
  </si>
  <si>
    <t>PB162284</t>
  </si>
  <si>
    <t>PB251411</t>
  </si>
  <si>
    <t>PB282154</t>
  </si>
  <si>
    <t>PB297371</t>
  </si>
  <si>
    <t>PB264960</t>
  </si>
  <si>
    <t>PB289422</t>
  </si>
  <si>
    <t>PB103848</t>
  </si>
  <si>
    <t>PB297025</t>
  </si>
  <si>
    <t>PB43126</t>
  </si>
  <si>
    <t>PB151904</t>
  </si>
  <si>
    <t>PB266903</t>
  </si>
  <si>
    <t>PB275635</t>
  </si>
  <si>
    <t>PB107844</t>
  </si>
  <si>
    <t>PB133758</t>
  </si>
  <si>
    <t>PB159067</t>
  </si>
  <si>
    <t>PB172150</t>
  </si>
  <si>
    <t>PB73603</t>
  </si>
  <si>
    <t>PB143611</t>
  </si>
  <si>
    <t>PB156921</t>
  </si>
  <si>
    <t>PB84615</t>
  </si>
  <si>
    <t>PB43131</t>
  </si>
  <si>
    <t>PB268813</t>
  </si>
  <si>
    <t>PB239666</t>
  </si>
  <si>
    <t>PB46696</t>
  </si>
  <si>
    <t>PB215379</t>
  </si>
  <si>
    <t>PB271532</t>
  </si>
  <si>
    <t>PB264416</t>
  </si>
  <si>
    <t>PB231663</t>
  </si>
  <si>
    <t>PB266534</t>
  </si>
  <si>
    <t>PB245146</t>
  </si>
  <si>
    <t>PB177738</t>
  </si>
  <si>
    <t>PB292295</t>
  </si>
  <si>
    <t>PB294700</t>
  </si>
  <si>
    <t>PB286357</t>
  </si>
  <si>
    <t>PB273485</t>
  </si>
  <si>
    <t>PB3277</t>
  </si>
  <si>
    <t>PB5079</t>
  </si>
  <si>
    <t>PB198320</t>
  </si>
  <si>
    <t>PB70569</t>
  </si>
  <si>
    <t>PB178684</t>
  </si>
  <si>
    <t>PB78302</t>
  </si>
  <si>
    <t>PB68843</t>
  </si>
  <si>
    <t>PB287588</t>
  </si>
  <si>
    <t>PB264656</t>
  </si>
  <si>
    <t>PB273455</t>
  </si>
  <si>
    <t>PB84808</t>
  </si>
  <si>
    <t>PB46930</t>
  </si>
  <si>
    <t>PB232916</t>
  </si>
  <si>
    <t>PB172185</t>
  </si>
  <si>
    <t>PB160999</t>
  </si>
  <si>
    <t>PB105967</t>
  </si>
  <si>
    <t>PB217032</t>
  </si>
  <si>
    <t>PB179908</t>
  </si>
  <si>
    <t>PB249593</t>
  </si>
  <si>
    <t>PB123627</t>
  </si>
  <si>
    <t>PB281477</t>
  </si>
  <si>
    <t>PB289541</t>
  </si>
  <si>
    <t>PB119824</t>
  </si>
  <si>
    <t>PB142493</t>
  </si>
  <si>
    <t>PB256022</t>
  </si>
  <si>
    <t>PB185799</t>
  </si>
  <si>
    <t>PB260821</t>
  </si>
  <si>
    <t>PB258225</t>
  </si>
  <si>
    <t>PB136357</t>
  </si>
  <si>
    <t>PB289265</t>
  </si>
  <si>
    <t>PB236628</t>
  </si>
  <si>
    <t>PB70588</t>
  </si>
  <si>
    <t>PB138452</t>
  </si>
  <si>
    <t>PB230201</t>
  </si>
  <si>
    <t>PB83040</t>
  </si>
  <si>
    <t>PB283414</t>
  </si>
  <si>
    <t>PB108645</t>
  </si>
  <si>
    <t>PB286315</t>
  </si>
  <si>
    <t>PB252280</t>
  </si>
  <si>
    <t>PB54845</t>
  </si>
  <si>
    <t>PB260100</t>
  </si>
  <si>
    <t>PB256330</t>
  </si>
  <si>
    <t>PB46961</t>
  </si>
  <si>
    <t>PB199582</t>
  </si>
  <si>
    <t>PB282744</t>
  </si>
  <si>
    <t>PB99965</t>
  </si>
  <si>
    <t>PB275475</t>
  </si>
  <si>
    <t>PB297228</t>
  </si>
  <si>
    <t>PB149938</t>
  </si>
  <si>
    <t>PB272349</t>
  </si>
  <si>
    <t>PB153174</t>
  </si>
  <si>
    <t>PB274934</t>
  </si>
  <si>
    <t>PB218361</t>
  </si>
  <si>
    <t>PB287335</t>
  </si>
  <si>
    <t>PB304593</t>
  </si>
  <si>
    <t>PB233145</t>
  </si>
  <si>
    <t>PB143236</t>
  </si>
  <si>
    <t>PB246260</t>
  </si>
  <si>
    <t>PB50188</t>
  </si>
  <si>
    <t>PB286684</t>
  </si>
  <si>
    <t>PB270939</t>
  </si>
  <si>
    <t>PB46509</t>
  </si>
  <si>
    <t>PB166791</t>
  </si>
  <si>
    <t>PB123552</t>
  </si>
  <si>
    <t>PB81881</t>
  </si>
  <si>
    <t>PB8814</t>
  </si>
  <si>
    <t>PB214338</t>
  </si>
  <si>
    <t>PB259868</t>
  </si>
  <si>
    <t>PB167310</t>
  </si>
  <si>
    <t>PB259729</t>
  </si>
  <si>
    <t>PB250186</t>
  </si>
  <si>
    <t>PB190152</t>
  </si>
  <si>
    <t>PB206704</t>
  </si>
  <si>
    <t>PB271809</t>
  </si>
  <si>
    <t>PB279133</t>
  </si>
  <si>
    <t>PB70504</t>
  </si>
  <si>
    <t>PB297370</t>
  </si>
  <si>
    <t>PB252937</t>
  </si>
  <si>
    <t>PB275458</t>
  </si>
  <si>
    <t>PB297302</t>
  </si>
  <si>
    <t>PB180639</t>
  </si>
  <si>
    <t>PB75723</t>
  </si>
  <si>
    <t>PB250230</t>
  </si>
  <si>
    <t>PB297246</t>
  </si>
  <si>
    <t>PB262367</t>
  </si>
  <si>
    <t>PB2812</t>
  </si>
  <si>
    <t>PB269010</t>
  </si>
  <si>
    <t>PB292076</t>
  </si>
  <si>
    <t>PB254730</t>
  </si>
  <si>
    <t>PB259388</t>
  </si>
  <si>
    <t>PB70926</t>
  </si>
  <si>
    <t>PB199813</t>
  </si>
  <si>
    <t>PB275554</t>
  </si>
  <si>
    <t>PB71984</t>
  </si>
  <si>
    <t>PB271492</t>
  </si>
  <si>
    <t>PB112521</t>
  </si>
  <si>
    <t>PB69305</t>
  </si>
  <si>
    <t>PB286641</t>
  </si>
  <si>
    <t>PB282180</t>
  </si>
  <si>
    <t>PB59780</t>
  </si>
  <si>
    <t>PB281040</t>
  </si>
  <si>
    <t>PB115053</t>
  </si>
  <si>
    <t>PB293028</t>
  </si>
  <si>
    <t>PB127023</t>
  </si>
  <si>
    <t>PB258351</t>
  </si>
  <si>
    <t>PB178938</t>
  </si>
  <si>
    <t>PB278435</t>
  </si>
  <si>
    <t>PB198349</t>
  </si>
  <si>
    <t>PB198350</t>
  </si>
  <si>
    <t>PB142862</t>
  </si>
  <si>
    <t>PB137898</t>
  </si>
  <si>
    <t>PB83226</t>
  </si>
  <si>
    <t>PB78038</t>
  </si>
  <si>
    <t>PB91185</t>
  </si>
  <si>
    <t>PB153667</t>
  </si>
  <si>
    <t>PB75677</t>
  </si>
  <si>
    <t>PB130618</t>
  </si>
  <si>
    <t>PB205219</t>
  </si>
  <si>
    <t>PB66265</t>
  </si>
  <si>
    <t>PB200993</t>
  </si>
  <si>
    <t>PB138162</t>
  </si>
  <si>
    <t>PB138328</t>
  </si>
  <si>
    <t>PB167067</t>
  </si>
  <si>
    <t>PB189660</t>
  </si>
  <si>
    <t>PB166559</t>
  </si>
  <si>
    <t>PB149303</t>
  </si>
  <si>
    <t>PB257573</t>
  </si>
  <si>
    <t>PB223668</t>
  </si>
  <si>
    <t>PB157717</t>
  </si>
  <si>
    <t>PB278189</t>
  </si>
  <si>
    <t>PB268966</t>
  </si>
  <si>
    <t>PB49815</t>
  </si>
  <si>
    <t>PB245303</t>
  </si>
  <si>
    <t>PB138106</t>
  </si>
  <si>
    <t>PB151216</t>
  </si>
  <si>
    <t>PB153701</t>
  </si>
  <si>
    <t>PB78106</t>
  </si>
  <si>
    <t>PB59969</t>
  </si>
  <si>
    <t>PB287323</t>
  </si>
  <si>
    <t>PB891</t>
  </si>
  <si>
    <t>PB179760</t>
  </si>
  <si>
    <t>PB239778</t>
  </si>
  <si>
    <t>PB282706</t>
  </si>
  <si>
    <t>PB278526</t>
  </si>
  <si>
    <t>PB121900</t>
  </si>
  <si>
    <t>PB193586</t>
  </si>
  <si>
    <t>PB45382</t>
  </si>
  <si>
    <t>PB200385</t>
  </si>
  <si>
    <t>PB287434</t>
  </si>
  <si>
    <t>PB193933</t>
  </si>
  <si>
    <t>PB199400</t>
  </si>
  <si>
    <t>PB150966</t>
  </si>
  <si>
    <t>PB97756</t>
  </si>
  <si>
    <t>PB299697</t>
  </si>
  <si>
    <t>PB135999</t>
  </si>
  <si>
    <t>PB210301</t>
  </si>
  <si>
    <t>PB102269</t>
  </si>
  <si>
    <t>PB149337</t>
  </si>
  <si>
    <t>PB217342</t>
  </si>
  <si>
    <t>PB86011</t>
  </si>
  <si>
    <t>PB258177</t>
  </si>
  <si>
    <t>PB237640</t>
  </si>
  <si>
    <t>PB59406</t>
  </si>
  <si>
    <t>PB146033</t>
  </si>
  <si>
    <t>PB284846</t>
  </si>
  <si>
    <t>PB62598</t>
  </si>
  <si>
    <t>PB99059</t>
  </si>
  <si>
    <t>PB287103</t>
  </si>
  <si>
    <t>PB205690</t>
  </si>
  <si>
    <t>PB271204</t>
  </si>
  <si>
    <t>PB288000</t>
  </si>
  <si>
    <t>PB135091</t>
  </si>
  <si>
    <t>PB267976</t>
  </si>
  <si>
    <t>PB291558</t>
  </si>
  <si>
    <t>PB252636</t>
  </si>
  <si>
    <t>PB183488</t>
  </si>
  <si>
    <t>PB251398</t>
  </si>
  <si>
    <t>PB201805</t>
  </si>
  <si>
    <t>PB298567</t>
  </si>
  <si>
    <t>PB62523</t>
  </si>
  <si>
    <t>PB272283</t>
  </si>
  <si>
    <t>PB242154</t>
  </si>
  <si>
    <t>PB177182</t>
  </si>
  <si>
    <t>PB99694</t>
  </si>
  <si>
    <t>PB235713</t>
  </si>
  <si>
    <t>PB298462</t>
  </si>
  <si>
    <t>PB186079</t>
  </si>
  <si>
    <t>PB238312</t>
  </si>
  <si>
    <t>PB7766</t>
  </si>
  <si>
    <t>PB212134</t>
  </si>
  <si>
    <t>PB304041</t>
  </si>
  <si>
    <t>PB251364</t>
  </si>
  <si>
    <t>PB294514</t>
  </si>
  <si>
    <t>PB272051</t>
  </si>
  <si>
    <t>PB115954</t>
  </si>
  <si>
    <t>PB268165</t>
  </si>
  <si>
    <t>PB248460</t>
  </si>
  <si>
    <t>PB223914</t>
  </si>
  <si>
    <t>PB127542</t>
  </si>
  <si>
    <t>PB225931</t>
  </si>
  <si>
    <t>PB256556</t>
  </si>
  <si>
    <t>PB167027</t>
  </si>
  <si>
    <t>PB207135</t>
  </si>
  <si>
    <t>PB104417</t>
  </si>
  <si>
    <t>PB276255</t>
  </si>
  <si>
    <t>PB264016</t>
  </si>
  <si>
    <t>PB265963</t>
  </si>
  <si>
    <t>PB125520</t>
  </si>
  <si>
    <t>PB296986</t>
  </si>
  <si>
    <t>PB105683</t>
  </si>
  <si>
    <t>PB211717</t>
  </si>
  <si>
    <t>PB121273</t>
  </si>
  <si>
    <t>PB254896</t>
  </si>
  <si>
    <t>PB85399</t>
  </si>
  <si>
    <t>PB255244</t>
  </si>
  <si>
    <t>PB278155</t>
  </si>
  <si>
    <t>PB213724</t>
  </si>
  <si>
    <t>PB290415</t>
  </si>
  <si>
    <t>PB286160</t>
  </si>
  <si>
    <t>PB265426</t>
  </si>
  <si>
    <t>PB222410</t>
  </si>
  <si>
    <t>PB238407</t>
  </si>
  <si>
    <t>PB124133</t>
  </si>
  <si>
    <t>PB243261</t>
  </si>
  <si>
    <t>PB139074</t>
  </si>
  <si>
    <t>PB139075</t>
  </si>
  <si>
    <t>PB189757</t>
  </si>
  <si>
    <t>PB202159</t>
  </si>
  <si>
    <t>PB267334</t>
  </si>
  <si>
    <t>PB270029</t>
  </si>
  <si>
    <t>PB96723</t>
  </si>
  <si>
    <t>PB211779</t>
  </si>
  <si>
    <t>PB138167</t>
  </si>
  <si>
    <t>PB296330</t>
  </si>
  <si>
    <t>PB100732</t>
  </si>
  <si>
    <t>PB63824</t>
  </si>
  <si>
    <t>PB45403</t>
  </si>
  <si>
    <t>PB292004</t>
  </si>
  <si>
    <t>PB155748</t>
  </si>
  <si>
    <t>PB154110</t>
  </si>
  <si>
    <t>PB299161</t>
  </si>
  <si>
    <t>PB251908</t>
  </si>
  <si>
    <t>PB6803</t>
  </si>
  <si>
    <t>PB259792</t>
  </si>
  <si>
    <t>PB206922</t>
  </si>
  <si>
    <t>PB59274</t>
  </si>
  <si>
    <t>PB65378</t>
  </si>
  <si>
    <t>PB164632</t>
  </si>
  <si>
    <t>PB118957</t>
  </si>
  <si>
    <t>PB167137</t>
  </si>
  <si>
    <t>PB126533</t>
  </si>
  <si>
    <t>PB200293</t>
  </si>
  <si>
    <t>PB258677</t>
  </si>
  <si>
    <t>PB77977</t>
  </si>
  <si>
    <t>PB294541</t>
  </si>
  <si>
    <t>PB171979</t>
  </si>
  <si>
    <t>PB276504</t>
  </si>
  <si>
    <t>PB263532</t>
  </si>
  <si>
    <t>PB236341</t>
  </si>
  <si>
    <t>PB78879</t>
  </si>
  <si>
    <t>PB259628</t>
  </si>
  <si>
    <t>PB279033</t>
  </si>
  <si>
    <t>PB53825</t>
  </si>
  <si>
    <t>PB276382</t>
  </si>
  <si>
    <t>PB234214</t>
  </si>
  <si>
    <t>PB115369</t>
  </si>
  <si>
    <t>PB195824</t>
  </si>
  <si>
    <t>PB154461</t>
  </si>
  <si>
    <t>PB100183</t>
  </si>
  <si>
    <t>PB83054</t>
  </si>
  <si>
    <t>PB7226</t>
  </si>
  <si>
    <t>PB271783</t>
  </si>
  <si>
    <t>PB47133</t>
  </si>
  <si>
    <t>PB109917</t>
  </si>
  <si>
    <t>PB116916</t>
  </si>
  <si>
    <t>PB232546</t>
  </si>
  <si>
    <t>PB270006</t>
  </si>
  <si>
    <t>PB54831</t>
  </si>
  <si>
    <t>PB239306</t>
  </si>
  <si>
    <t>PB143408</t>
  </si>
  <si>
    <t>PB230178</t>
  </si>
  <si>
    <t>PB258190</t>
  </si>
  <si>
    <t>PB261657</t>
  </si>
  <si>
    <t>PB260214</t>
  </si>
  <si>
    <t>PB268304</t>
  </si>
  <si>
    <t>PB84227</t>
  </si>
  <si>
    <t>PB277055</t>
  </si>
  <si>
    <t>PB129290</t>
  </si>
  <si>
    <t>PB166663</t>
  </si>
  <si>
    <t>PB159617</t>
  </si>
  <si>
    <t>PB197292</t>
  </si>
  <si>
    <t>PB143908</t>
  </si>
  <si>
    <t>PB268832</t>
  </si>
  <si>
    <t>PB208775</t>
  </si>
  <si>
    <t>PB255486</t>
  </si>
  <si>
    <t>PB114712</t>
  </si>
  <si>
    <t>PB272420</t>
  </si>
  <si>
    <t>PB108220</t>
  </si>
  <si>
    <t>PB256376</t>
  </si>
  <si>
    <t>PB256453</t>
  </si>
  <si>
    <t>PB69288</t>
  </si>
  <si>
    <t>PB145004</t>
  </si>
  <si>
    <t>PB100362</t>
  </si>
  <si>
    <t>PB230766</t>
  </si>
  <si>
    <t>PB238515</t>
  </si>
  <si>
    <t>PB5065</t>
  </si>
  <si>
    <t>PB59468</t>
  </si>
  <si>
    <t>PB237545</t>
  </si>
  <si>
    <t>PB231954</t>
  </si>
  <si>
    <t>PB194786</t>
  </si>
  <si>
    <t>PB286742</t>
  </si>
  <si>
    <t>PB104461</t>
  </si>
  <si>
    <t>PB254444</t>
  </si>
  <si>
    <t>PB189727</t>
  </si>
  <si>
    <t>PB107474</t>
  </si>
  <si>
    <t>PB45096</t>
  </si>
  <si>
    <t>PB83765</t>
  </si>
  <si>
    <t>PB263713</t>
  </si>
  <si>
    <t>PB84308</t>
  </si>
  <si>
    <t>PB124658</t>
  </si>
  <si>
    <t>PB301442</t>
  </si>
  <si>
    <t>PB188879</t>
  </si>
  <si>
    <t>PB175189</t>
  </si>
  <si>
    <t>PB77808</t>
  </si>
  <si>
    <t>PB57159</t>
  </si>
  <si>
    <t>PB126695</t>
  </si>
  <si>
    <t>PB108416</t>
  </si>
  <si>
    <t>PB70559</t>
  </si>
  <si>
    <t>PB293451</t>
  </si>
  <si>
    <t>PB44108</t>
  </si>
  <si>
    <t>PB274401</t>
  </si>
  <si>
    <t>PB45721</t>
  </si>
  <si>
    <t>PB271307</t>
  </si>
  <si>
    <t>PB167874</t>
  </si>
  <si>
    <t>PB291485</t>
  </si>
  <si>
    <t>PB49358</t>
  </si>
  <si>
    <t>PB46313</t>
  </si>
  <si>
    <t>PB106609</t>
  </si>
  <si>
    <t>PB297679</t>
  </si>
  <si>
    <t>PB86739</t>
  </si>
  <si>
    <t>PB108409</t>
  </si>
  <si>
    <t>PB177449</t>
  </si>
  <si>
    <t>PB157920</t>
  </si>
  <si>
    <t>PB8538</t>
  </si>
  <si>
    <t>PB177634</t>
  </si>
  <si>
    <t>PB80141</t>
  </si>
  <si>
    <t>PB264892</t>
  </si>
  <si>
    <t>PB254580</t>
  </si>
  <si>
    <t>PB182771</t>
  </si>
  <si>
    <t>PB271277</t>
  </si>
  <si>
    <t>PB147489</t>
  </si>
  <si>
    <t>PB185433</t>
  </si>
  <si>
    <t>PB166595</t>
  </si>
  <si>
    <t>PB47773</t>
  </si>
  <si>
    <t>PB130596</t>
  </si>
  <si>
    <t>PB238485</t>
  </si>
  <si>
    <t>PB182750</t>
  </si>
  <si>
    <t>PB265632</t>
  </si>
  <si>
    <t>PB288117</t>
  </si>
  <si>
    <t>PB155849</t>
  </si>
  <si>
    <t>PB90674</t>
  </si>
  <si>
    <t>PB238782</t>
  </si>
  <si>
    <t>PB194178</t>
  </si>
  <si>
    <t>PB182711</t>
  </si>
  <si>
    <t>PB114684</t>
  </si>
  <si>
    <t>PB273347</t>
  </si>
  <si>
    <t>PB209570</t>
  </si>
  <si>
    <t>PB175321</t>
  </si>
  <si>
    <t>PB235549</t>
  </si>
  <si>
    <t>PB269646</t>
  </si>
  <si>
    <t>PB179792</t>
  </si>
  <si>
    <t>PB266259</t>
  </si>
  <si>
    <t>PB157945</t>
  </si>
  <si>
    <t>PB146041</t>
  </si>
  <si>
    <t>PB150288</t>
  </si>
  <si>
    <t>PB279590</t>
  </si>
  <si>
    <t>PB250119</t>
  </si>
  <si>
    <t>PB243617</t>
  </si>
  <si>
    <t>PB139713</t>
  </si>
  <si>
    <t>PB253577</t>
  </si>
  <si>
    <t>PB143146</t>
  </si>
  <si>
    <t>PB161378</t>
  </si>
  <si>
    <t>PB293441</t>
  </si>
  <si>
    <t>PB269147</t>
  </si>
  <si>
    <t>PB210223</t>
  </si>
  <si>
    <t>PB289789</t>
  </si>
  <si>
    <t>PB271658</t>
  </si>
  <si>
    <t>PB268508</t>
  </si>
  <si>
    <t>PB146038</t>
  </si>
  <si>
    <t>PB88412</t>
  </si>
  <si>
    <t>PB288232</t>
  </si>
  <si>
    <t>PB253031</t>
  </si>
  <si>
    <t>PB299356</t>
  </si>
  <si>
    <t>PB4189</t>
  </si>
  <si>
    <t>PB120904</t>
  </si>
  <si>
    <t>PB166187</t>
  </si>
  <si>
    <t>PB225636</t>
  </si>
  <si>
    <t>PB66808</t>
  </si>
  <si>
    <t>PB282871</t>
  </si>
  <si>
    <t>PB304042</t>
  </si>
  <si>
    <t>PB68074</t>
  </si>
  <si>
    <t>PB266448</t>
  </si>
  <si>
    <t>PB105466</t>
  </si>
  <si>
    <t>PB193906</t>
  </si>
  <si>
    <t>PB291462</t>
  </si>
  <si>
    <t>PB157233</t>
  </si>
  <si>
    <t>PB209457</t>
  </si>
  <si>
    <t>PB156260</t>
  </si>
  <si>
    <t>PB145003</t>
  </si>
  <si>
    <t>PB182967</t>
  </si>
  <si>
    <t>PB170969</t>
  </si>
  <si>
    <t>PB240236</t>
  </si>
  <si>
    <t>PB294490</t>
  </si>
  <si>
    <t>PB236021</t>
  </si>
  <si>
    <t>PB265834</t>
  </si>
  <si>
    <t>PB147097</t>
  </si>
  <si>
    <t>PB152846</t>
  </si>
  <si>
    <t>PB167136</t>
  </si>
  <si>
    <t>PB292875</t>
  </si>
  <si>
    <t>PB272886</t>
  </si>
  <si>
    <t>PB164233</t>
  </si>
  <si>
    <t>PB248234</t>
  </si>
  <si>
    <t>PB150973</t>
  </si>
  <si>
    <t>PB201575</t>
  </si>
  <si>
    <t>PB278150</t>
  </si>
  <si>
    <t>PB231453</t>
  </si>
  <si>
    <t>PB97369</t>
  </si>
  <si>
    <t>PB193220</t>
  </si>
  <si>
    <t>PB279926</t>
  </si>
  <si>
    <t>PB253472</t>
  </si>
  <si>
    <t>PB28873</t>
  </si>
  <si>
    <t>PB240055</t>
  </si>
  <si>
    <t>PB228484</t>
  </si>
  <si>
    <t>PB279081</t>
  </si>
  <si>
    <t>PB111327</t>
  </si>
  <si>
    <t>PB294612</t>
  </si>
  <si>
    <t>PB169427</t>
  </si>
  <si>
    <t>PB279227</t>
  </si>
  <si>
    <t>PB127714</t>
  </si>
  <si>
    <t>PB293093</t>
  </si>
  <si>
    <t>PB266985</t>
  </si>
  <si>
    <t>PB118097</t>
  </si>
  <si>
    <t>PB271923</t>
  </si>
  <si>
    <t>PB224513</t>
  </si>
  <si>
    <t>PB205346</t>
  </si>
  <si>
    <t>PB277458</t>
  </si>
  <si>
    <t>PB213475</t>
  </si>
  <si>
    <t>PB275136</t>
  </si>
  <si>
    <t>PB200059</t>
  </si>
  <si>
    <t>PB235881</t>
  </si>
  <si>
    <t>PB88649</t>
  </si>
  <si>
    <t>PB230831</t>
  </si>
  <si>
    <t>PB121606</t>
  </si>
  <si>
    <t>PB239143</t>
  </si>
  <si>
    <t>PB275186</t>
  </si>
  <si>
    <t>PB262387</t>
  </si>
  <si>
    <t>PB239389</t>
  </si>
  <si>
    <t>PB62242</t>
  </si>
  <si>
    <t>PB183032</t>
  </si>
  <si>
    <t>PB197552</t>
  </si>
  <si>
    <t>PB256785</t>
  </si>
  <si>
    <t>PB174493</t>
  </si>
  <si>
    <t>PB258458</t>
  </si>
  <si>
    <t>PB217858</t>
  </si>
  <si>
    <t>PB102840</t>
  </si>
  <si>
    <t>PB207137</t>
  </si>
  <si>
    <t>PB101820</t>
  </si>
  <si>
    <t>PB11054</t>
  </si>
  <si>
    <t>PB292891</t>
  </si>
  <si>
    <t>PB10281</t>
  </si>
  <si>
    <t>PB19222</t>
  </si>
  <si>
    <t>PB99418</t>
  </si>
  <si>
    <t>PB114994</t>
  </si>
  <si>
    <t>PB289537</t>
  </si>
  <si>
    <t>PB251475</t>
  </si>
  <si>
    <t>PB49097</t>
  </si>
  <si>
    <t>PB210431</t>
  </si>
  <si>
    <t>PB159450</t>
  </si>
  <si>
    <t>PB272011</t>
  </si>
  <si>
    <t>PB143511</t>
  </si>
  <si>
    <t>PB244595</t>
  </si>
  <si>
    <t>PB119900</t>
  </si>
  <si>
    <t>PB189133</t>
  </si>
  <si>
    <t>PB250152</t>
  </si>
  <si>
    <t>PB4248</t>
  </si>
  <si>
    <t>PB87062</t>
  </si>
  <si>
    <t>PB192444</t>
  </si>
  <si>
    <t>PB246699</t>
  </si>
  <si>
    <t>PB264807</t>
  </si>
  <si>
    <t>PB80095</t>
  </si>
  <si>
    <t>PB254968</t>
  </si>
  <si>
    <t>PB16449</t>
  </si>
  <si>
    <t>PB253363</t>
  </si>
  <si>
    <t>PB144750</t>
  </si>
  <si>
    <t>PB279532</t>
  </si>
  <si>
    <t>PB172202</t>
  </si>
  <si>
    <t>PB182314</t>
  </si>
  <si>
    <t>PB295839</t>
  </si>
  <si>
    <t>PB46754</t>
  </si>
  <si>
    <t>PB246660</t>
  </si>
  <si>
    <t>PB76056</t>
  </si>
  <si>
    <t>PB200127</t>
  </si>
  <si>
    <t>PB253508</t>
  </si>
  <si>
    <t>PB250840</t>
  </si>
  <si>
    <t>PB211624</t>
  </si>
  <si>
    <t>PB253761</t>
  </si>
  <si>
    <t>PB213558</t>
  </si>
  <si>
    <t>PB190481</t>
  </si>
  <si>
    <t>PB251433</t>
  </si>
  <si>
    <t>PB130752</t>
  </si>
  <si>
    <t>PB283722</t>
  </si>
  <si>
    <t>PB80172</t>
  </si>
  <si>
    <t>PB44076</t>
  </si>
  <si>
    <t>PB253699</t>
  </si>
  <si>
    <t>PB260295</t>
  </si>
  <si>
    <t>PB272050</t>
  </si>
  <si>
    <t>PB99716</t>
  </si>
  <si>
    <t>PB99062</t>
  </si>
  <si>
    <t>PB293491</t>
  </si>
  <si>
    <t>PB253821</t>
  </si>
  <si>
    <t>PB264949</t>
  </si>
  <si>
    <t>PB49572</t>
  </si>
  <si>
    <t>PB268056</t>
  </si>
  <si>
    <t>PB208368</t>
  </si>
  <si>
    <t>PB6412</t>
  </si>
  <si>
    <t>PB242428</t>
  </si>
  <si>
    <t>PB264607</t>
  </si>
  <si>
    <t>PB171761</t>
  </si>
  <si>
    <t>PB235421</t>
  </si>
  <si>
    <t>PB254852</t>
  </si>
  <si>
    <t>PB177564</t>
  </si>
  <si>
    <t>PB214921</t>
  </si>
  <si>
    <t>PB295868</t>
  </si>
  <si>
    <t>PB243562</t>
  </si>
  <si>
    <t>PB203004</t>
  </si>
  <si>
    <t>PB290511</t>
  </si>
  <si>
    <t>PB251210</t>
  </si>
  <si>
    <t>PB6588</t>
  </si>
  <si>
    <t>PB167339</t>
  </si>
  <si>
    <t>PB87370</t>
  </si>
  <si>
    <t>PB290297</t>
  </si>
  <si>
    <t>PB232109</t>
  </si>
  <si>
    <t>PB132187</t>
  </si>
  <si>
    <t>PB276860</t>
  </si>
  <si>
    <t>PB278509</t>
  </si>
  <si>
    <t>PB45819</t>
  </si>
  <si>
    <t>PB248067</t>
  </si>
  <si>
    <t>PB18466</t>
  </si>
  <si>
    <t>PB117332</t>
  </si>
  <si>
    <t>PB257244</t>
  </si>
  <si>
    <t>PB262608</t>
  </si>
  <si>
    <t>PB249712</t>
  </si>
  <si>
    <t>PB108096</t>
  </si>
  <si>
    <t>PB287619</t>
  </si>
  <si>
    <t>PB275753</t>
  </si>
  <si>
    <t>PB38537</t>
  </si>
  <si>
    <t>PB85256</t>
  </si>
  <si>
    <t>PB262341</t>
  </si>
  <si>
    <t>PB163686</t>
  </si>
  <si>
    <t>PB285730</t>
  </si>
  <si>
    <t>PB156396</t>
  </si>
  <si>
    <t>PB139009</t>
  </si>
  <si>
    <t>PB193384</t>
  </si>
  <si>
    <t>PB129684</t>
  </si>
  <si>
    <t>PB244485</t>
  </si>
  <si>
    <t>PB124279</t>
  </si>
  <si>
    <t>PB158324</t>
  </si>
  <si>
    <t>PB58250</t>
  </si>
  <si>
    <t>PB153829</t>
  </si>
  <si>
    <t>PB224185</t>
  </si>
  <si>
    <t>PB76843</t>
  </si>
  <si>
    <t>PB265015</t>
  </si>
  <si>
    <t>PB58181</t>
  </si>
  <si>
    <t>PB220032</t>
  </si>
  <si>
    <t>PB259069</t>
  </si>
  <si>
    <t>PB143207</t>
  </si>
  <si>
    <t>PB217365</t>
  </si>
  <si>
    <t>PB212980</t>
  </si>
  <si>
    <t>PB270327</t>
  </si>
  <si>
    <t>PB250991</t>
  </si>
  <si>
    <t>PB78037</t>
  </si>
  <si>
    <t>PB136245</t>
  </si>
  <si>
    <t>PB239256</t>
  </si>
  <si>
    <t>PB239257</t>
  </si>
  <si>
    <t>PB118488</t>
  </si>
  <si>
    <t>PB3674</t>
  </si>
  <si>
    <t>PB6160</t>
  </si>
  <si>
    <t>PB270315</t>
  </si>
  <si>
    <t>PB294078</t>
  </si>
  <si>
    <t>PB69907</t>
  </si>
  <si>
    <t>PB97773</t>
  </si>
  <si>
    <t>PB155870</t>
  </si>
  <si>
    <t>PB262599</t>
  </si>
  <si>
    <t>PB264710</t>
  </si>
  <si>
    <t>PB146589</t>
  </si>
  <si>
    <t>PB113081</t>
  </si>
  <si>
    <t>PB215037</t>
  </si>
  <si>
    <t>PB252957</t>
  </si>
  <si>
    <t>PB164559</t>
  </si>
  <si>
    <t>PB137243</t>
  </si>
  <si>
    <t>PB102685</t>
  </si>
  <si>
    <t>PB96566</t>
  </si>
  <si>
    <t>PB210121</t>
  </si>
  <si>
    <t>PB130305</t>
  </si>
  <si>
    <t>PB293896</t>
  </si>
  <si>
    <t>PB85458</t>
  </si>
  <si>
    <t>PB143104</t>
  </si>
  <si>
    <t>PB170011</t>
  </si>
  <si>
    <t>PB52248</t>
  </si>
  <si>
    <t>PB103682</t>
  </si>
  <si>
    <t>PB62243</t>
  </si>
  <si>
    <t>PB264392</t>
  </si>
  <si>
    <t>PB241117</t>
  </si>
  <si>
    <t>PB182857</t>
  </si>
  <si>
    <t>PB250355</t>
  </si>
  <si>
    <t>PB248925</t>
  </si>
  <si>
    <t>PB98452</t>
  </si>
  <si>
    <t>PB128755</t>
  </si>
  <si>
    <t>PB297441</t>
  </si>
  <si>
    <t>PB129262</t>
  </si>
  <si>
    <t>PB294755</t>
  </si>
  <si>
    <t>PB218000</t>
  </si>
  <si>
    <t>PB271689</t>
  </si>
  <si>
    <t>PB217889</t>
  </si>
  <si>
    <t>PB299624</t>
  </si>
  <si>
    <t>PB289687</t>
  </si>
  <si>
    <t>PB117934</t>
  </si>
  <si>
    <t>PB272061</t>
  </si>
  <si>
    <t>PB208110</t>
  </si>
  <si>
    <t>PB162731</t>
  </si>
  <si>
    <t>PB186137</t>
  </si>
  <si>
    <t>PB15899</t>
  </si>
  <si>
    <t>PB201549</t>
  </si>
  <si>
    <t>PB199783</t>
  </si>
  <si>
    <t>PB177976</t>
  </si>
  <si>
    <t>PB208192</t>
  </si>
  <si>
    <t>PB243327</t>
  </si>
  <si>
    <t>PB211807</t>
  </si>
  <si>
    <t>PB228155</t>
  </si>
  <si>
    <t>PB271994</t>
  </si>
  <si>
    <t>PB109595</t>
  </si>
  <si>
    <t>PB200241</t>
  </si>
  <si>
    <t>PB271040</t>
  </si>
  <si>
    <t>PB273002</t>
  </si>
  <si>
    <t>PB272466</t>
  </si>
  <si>
    <t>PB70701</t>
  </si>
  <si>
    <t>PB181784</t>
  </si>
  <si>
    <t>PB256118</t>
  </si>
  <si>
    <t>PB282122</t>
  </si>
  <si>
    <t>PB145995</t>
  </si>
  <si>
    <t>PB268297</t>
  </si>
  <si>
    <t>PB123964</t>
  </si>
  <si>
    <t>PB143328</t>
  </si>
  <si>
    <t>PB267875</t>
  </si>
  <si>
    <t>PB252557</t>
  </si>
  <si>
    <t>PB226951</t>
  </si>
  <si>
    <t>PB203215</t>
  </si>
  <si>
    <t>PB242008</t>
  </si>
  <si>
    <t>PB185852</t>
  </si>
  <si>
    <t>PB48625</t>
  </si>
  <si>
    <t>PB11193</t>
  </si>
  <si>
    <t>PB250997</t>
  </si>
  <si>
    <t>PB239659</t>
  </si>
  <si>
    <t>PB171358</t>
  </si>
  <si>
    <t>PB288136</t>
  </si>
  <si>
    <t>PB292820</t>
  </si>
  <si>
    <t>PB268379</t>
  </si>
  <si>
    <t>PB243899</t>
  </si>
  <si>
    <t>PB278092</t>
  </si>
  <si>
    <t>PB289270</t>
  </si>
  <si>
    <t>PB115307</t>
  </si>
  <si>
    <t>PB251434</t>
  </si>
  <si>
    <t>PB44051</t>
  </si>
  <si>
    <t>PB226289</t>
  </si>
  <si>
    <t>PB243236</t>
  </si>
  <si>
    <t>PB56891</t>
  </si>
  <si>
    <t>PB143257</t>
  </si>
  <si>
    <t>PB132495</t>
  </si>
  <si>
    <t>PB165721</t>
  </si>
  <si>
    <t>PB149427</t>
  </si>
  <si>
    <t>PB160818</t>
  </si>
  <si>
    <t>PB59357</t>
  </si>
  <si>
    <t>PB282786</t>
  </si>
  <si>
    <t>PB19892</t>
  </si>
  <si>
    <t>PB248118</t>
  </si>
  <si>
    <t>PB298458</t>
  </si>
  <si>
    <t>PB149597</t>
  </si>
  <si>
    <t>PB242328</t>
  </si>
  <si>
    <t>PB251157</t>
  </si>
  <si>
    <t>PB80143</t>
  </si>
  <si>
    <t>PB300886</t>
  </si>
  <si>
    <t>PB158698</t>
  </si>
  <si>
    <t>PB289212</t>
  </si>
  <si>
    <t>PB55866</t>
  </si>
  <si>
    <t>PB251986</t>
  </si>
  <si>
    <t>PB251977</t>
  </si>
  <si>
    <t>PB161078</t>
  </si>
  <si>
    <t>PB63249</t>
  </si>
  <si>
    <t>PB275011</t>
  </si>
  <si>
    <t>PB268267</t>
  </si>
  <si>
    <t>PB248734</t>
  </si>
  <si>
    <t xml:space="preserve">Pension Funds Subject to Reduced Reporting             </t>
  </si>
  <si>
    <t>Version 1 – 07/06/2019</t>
  </si>
  <si>
    <t>PB Fund Nu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6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 applyAlignment="1" applyProtection="1"/>
    <xf numFmtId="0" fontId="0" fillId="0" borderId="0" xfId="0" applyProtection="1">
      <protection locked="0"/>
    </xf>
    <xf numFmtId="0" fontId="1" fillId="0" borderId="0" xfId="0" applyFont="1" applyAlignment="1" applyProtection="1">
      <protection locked="0"/>
    </xf>
    <xf numFmtId="0" fontId="3" fillId="0" borderId="0" xfId="0" applyFont="1" applyProtection="1"/>
    <xf numFmtId="0" fontId="2" fillId="0" borderId="0" xfId="0" applyFont="1" applyProtection="1"/>
    <xf numFmtId="0" fontId="2" fillId="0" borderId="0" xfId="0" applyFont="1" applyAlignment="1" applyProtection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:J13586"/>
  <sheetViews>
    <sheetView tabSelected="1" workbookViewId="0">
      <selection activeCell="A13518" sqref="A13518"/>
    </sheetView>
  </sheetViews>
  <sheetFormatPr defaultRowHeight="15" x14ac:dyDescent="0.25"/>
  <cols>
    <col min="1" max="1" width="20.7109375" style="2" bestFit="1" customWidth="1"/>
    <col min="2" max="16384" width="9.140625" style="2"/>
  </cols>
  <sheetData>
    <row r="2" spans="1:10" ht="19.5" x14ac:dyDescent="0.25">
      <c r="D2" s="1" t="s">
        <v>13580</v>
      </c>
      <c r="E2" s="1"/>
      <c r="F2" s="1"/>
      <c r="G2" s="1"/>
      <c r="H2" s="1"/>
      <c r="I2" s="1"/>
      <c r="J2" s="3"/>
    </row>
    <row r="3" spans="1:10" x14ac:dyDescent="0.25">
      <c r="D3" s="6" t="s">
        <v>13581</v>
      </c>
      <c r="E3" s="6"/>
      <c r="F3" s="6"/>
      <c r="G3" s="6"/>
      <c r="H3" s="6"/>
      <c r="I3" s="6"/>
    </row>
    <row r="5" spans="1:10" x14ac:dyDescent="0.25">
      <c r="A5" s="4" t="s">
        <v>13582</v>
      </c>
    </row>
    <row r="6" spans="1:10" x14ac:dyDescent="0.25">
      <c r="A6" s="5" t="s">
        <v>8489</v>
      </c>
    </row>
    <row r="7" spans="1:10" x14ac:dyDescent="0.25">
      <c r="A7" s="5" t="s">
        <v>10112</v>
      </c>
    </row>
    <row r="8" spans="1:10" x14ac:dyDescent="0.25">
      <c r="A8" s="5" t="s">
        <v>13147</v>
      </c>
    </row>
    <row r="9" spans="1:10" x14ac:dyDescent="0.25">
      <c r="A9" s="5" t="s">
        <v>8130</v>
      </c>
    </row>
    <row r="10" spans="1:10" x14ac:dyDescent="0.25">
      <c r="A10" s="5" t="s">
        <v>8807</v>
      </c>
    </row>
    <row r="11" spans="1:10" x14ac:dyDescent="0.25">
      <c r="A11" s="5" t="s">
        <v>232</v>
      </c>
    </row>
    <row r="12" spans="1:10" x14ac:dyDescent="0.25">
      <c r="A12" s="5" t="s">
        <v>13181</v>
      </c>
    </row>
    <row r="13" spans="1:10" x14ac:dyDescent="0.25">
      <c r="A13" s="5" t="s">
        <v>2040</v>
      </c>
    </row>
    <row r="14" spans="1:10" x14ac:dyDescent="0.25">
      <c r="A14" s="5" t="s">
        <v>163</v>
      </c>
    </row>
    <row r="15" spans="1:10" x14ac:dyDescent="0.25">
      <c r="A15" s="5" t="s">
        <v>1026</v>
      </c>
    </row>
    <row r="16" spans="1:10" x14ac:dyDescent="0.25">
      <c r="A16" s="5" t="s">
        <v>7106</v>
      </c>
    </row>
    <row r="17" spans="1:1" x14ac:dyDescent="0.25">
      <c r="A17" s="5" t="s">
        <v>2143</v>
      </c>
    </row>
    <row r="18" spans="1:1" x14ac:dyDescent="0.25">
      <c r="A18" s="5" t="s">
        <v>11779</v>
      </c>
    </row>
    <row r="19" spans="1:1" x14ac:dyDescent="0.25">
      <c r="A19" s="5" t="s">
        <v>3120</v>
      </c>
    </row>
    <row r="20" spans="1:1" x14ac:dyDescent="0.25">
      <c r="A20" s="5" t="s">
        <v>1348</v>
      </c>
    </row>
    <row r="21" spans="1:1" x14ac:dyDescent="0.25">
      <c r="A21" s="5" t="s">
        <v>187</v>
      </c>
    </row>
    <row r="22" spans="1:1" x14ac:dyDescent="0.25">
      <c r="A22" s="5" t="s">
        <v>525</v>
      </c>
    </row>
    <row r="23" spans="1:1" x14ac:dyDescent="0.25">
      <c r="A23" s="5" t="s">
        <v>13113</v>
      </c>
    </row>
    <row r="24" spans="1:1" x14ac:dyDescent="0.25">
      <c r="A24" s="5" t="s">
        <v>8201</v>
      </c>
    </row>
    <row r="25" spans="1:1" x14ac:dyDescent="0.25">
      <c r="A25" s="5" t="s">
        <v>8179</v>
      </c>
    </row>
    <row r="26" spans="1:1" x14ac:dyDescent="0.25">
      <c r="A26" s="5" t="s">
        <v>5476</v>
      </c>
    </row>
    <row r="27" spans="1:1" x14ac:dyDescent="0.25">
      <c r="A27" s="5" t="s">
        <v>1771</v>
      </c>
    </row>
    <row r="28" spans="1:1" x14ac:dyDescent="0.25">
      <c r="A28" s="5" t="s">
        <v>36</v>
      </c>
    </row>
    <row r="29" spans="1:1" x14ac:dyDescent="0.25">
      <c r="A29" s="5" t="s">
        <v>5350</v>
      </c>
    </row>
    <row r="30" spans="1:1" x14ac:dyDescent="0.25">
      <c r="A30" s="5" t="s">
        <v>8381</v>
      </c>
    </row>
    <row r="31" spans="1:1" x14ac:dyDescent="0.25">
      <c r="A31" s="5" t="s">
        <v>5303</v>
      </c>
    </row>
    <row r="32" spans="1:1" x14ac:dyDescent="0.25">
      <c r="A32" s="5" t="s">
        <v>6334</v>
      </c>
    </row>
    <row r="33" spans="1:1" x14ac:dyDescent="0.25">
      <c r="A33" s="5" t="s">
        <v>1522</v>
      </c>
    </row>
    <row r="34" spans="1:1" x14ac:dyDescent="0.25">
      <c r="A34" s="5" t="s">
        <v>11364</v>
      </c>
    </row>
    <row r="35" spans="1:1" x14ac:dyDescent="0.25">
      <c r="A35" s="5" t="s">
        <v>9076</v>
      </c>
    </row>
    <row r="36" spans="1:1" x14ac:dyDescent="0.25">
      <c r="A36" s="5" t="s">
        <v>6092</v>
      </c>
    </row>
    <row r="37" spans="1:1" x14ac:dyDescent="0.25">
      <c r="A37" s="5" t="s">
        <v>2231</v>
      </c>
    </row>
    <row r="38" spans="1:1" x14ac:dyDescent="0.25">
      <c r="A38" s="5" t="s">
        <v>8274</v>
      </c>
    </row>
    <row r="39" spans="1:1" x14ac:dyDescent="0.25">
      <c r="A39" s="5" t="s">
        <v>8041</v>
      </c>
    </row>
    <row r="40" spans="1:1" x14ac:dyDescent="0.25">
      <c r="A40" s="5" t="s">
        <v>8655</v>
      </c>
    </row>
    <row r="41" spans="1:1" x14ac:dyDescent="0.25">
      <c r="A41" s="5" t="s">
        <v>10083</v>
      </c>
    </row>
    <row r="42" spans="1:1" x14ac:dyDescent="0.25">
      <c r="A42" s="5" t="s">
        <v>7091</v>
      </c>
    </row>
    <row r="43" spans="1:1" x14ac:dyDescent="0.25">
      <c r="A43" s="5" t="s">
        <v>11130</v>
      </c>
    </row>
    <row r="44" spans="1:1" x14ac:dyDescent="0.25">
      <c r="A44" s="5" t="s">
        <v>10741</v>
      </c>
    </row>
    <row r="45" spans="1:1" x14ac:dyDescent="0.25">
      <c r="A45" s="5" t="s">
        <v>10033</v>
      </c>
    </row>
    <row r="46" spans="1:1" x14ac:dyDescent="0.25">
      <c r="A46" s="5" t="s">
        <v>12521</v>
      </c>
    </row>
    <row r="47" spans="1:1" x14ac:dyDescent="0.25">
      <c r="A47" s="5" t="s">
        <v>13345</v>
      </c>
    </row>
    <row r="48" spans="1:1" x14ac:dyDescent="0.25">
      <c r="A48" s="5" t="s">
        <v>4839</v>
      </c>
    </row>
    <row r="49" spans="1:1" x14ac:dyDescent="0.25">
      <c r="A49" s="5" t="s">
        <v>5136</v>
      </c>
    </row>
    <row r="50" spans="1:1" x14ac:dyDescent="0.25">
      <c r="A50" s="5" t="s">
        <v>2668</v>
      </c>
    </row>
    <row r="51" spans="1:1" x14ac:dyDescent="0.25">
      <c r="A51" s="5" t="s">
        <v>5504</v>
      </c>
    </row>
    <row r="52" spans="1:1" x14ac:dyDescent="0.25">
      <c r="A52" s="5" t="s">
        <v>327</v>
      </c>
    </row>
    <row r="53" spans="1:1" x14ac:dyDescent="0.25">
      <c r="A53" s="5" t="s">
        <v>9206</v>
      </c>
    </row>
    <row r="54" spans="1:1" x14ac:dyDescent="0.25">
      <c r="A54" s="5" t="s">
        <v>10231</v>
      </c>
    </row>
    <row r="55" spans="1:1" x14ac:dyDescent="0.25">
      <c r="A55" s="5" t="s">
        <v>91</v>
      </c>
    </row>
    <row r="56" spans="1:1" x14ac:dyDescent="0.25">
      <c r="A56" s="5" t="s">
        <v>6401</v>
      </c>
    </row>
    <row r="57" spans="1:1" x14ac:dyDescent="0.25">
      <c r="A57" s="5" t="s">
        <v>8601</v>
      </c>
    </row>
    <row r="58" spans="1:1" x14ac:dyDescent="0.25">
      <c r="A58" s="5" t="s">
        <v>4739</v>
      </c>
    </row>
    <row r="59" spans="1:1" x14ac:dyDescent="0.25">
      <c r="A59" s="5" t="s">
        <v>8105</v>
      </c>
    </row>
    <row r="60" spans="1:1" x14ac:dyDescent="0.25">
      <c r="A60" s="5" t="s">
        <v>13035</v>
      </c>
    </row>
    <row r="61" spans="1:1" x14ac:dyDescent="0.25">
      <c r="A61" s="5" t="s">
        <v>11514</v>
      </c>
    </row>
    <row r="62" spans="1:1" x14ac:dyDescent="0.25">
      <c r="A62" s="5" t="s">
        <v>7019</v>
      </c>
    </row>
    <row r="63" spans="1:1" x14ac:dyDescent="0.25">
      <c r="A63" s="5" t="s">
        <v>7004</v>
      </c>
    </row>
    <row r="64" spans="1:1" x14ac:dyDescent="0.25">
      <c r="A64" s="5" t="s">
        <v>6329</v>
      </c>
    </row>
    <row r="65" spans="1:1" x14ac:dyDescent="0.25">
      <c r="A65" s="5" t="s">
        <v>13479</v>
      </c>
    </row>
    <row r="66" spans="1:1" x14ac:dyDescent="0.25">
      <c r="A66" s="5" t="s">
        <v>12003</v>
      </c>
    </row>
    <row r="67" spans="1:1" x14ac:dyDescent="0.25">
      <c r="A67" s="5" t="s">
        <v>13348</v>
      </c>
    </row>
    <row r="68" spans="1:1" x14ac:dyDescent="0.25">
      <c r="A68" s="5" t="s">
        <v>13343</v>
      </c>
    </row>
    <row r="69" spans="1:1" x14ac:dyDescent="0.25">
      <c r="A69" s="5" t="s">
        <v>9263</v>
      </c>
    </row>
    <row r="70" spans="1:1" x14ac:dyDescent="0.25">
      <c r="A70" s="5" t="s">
        <v>9800</v>
      </c>
    </row>
    <row r="71" spans="1:1" x14ac:dyDescent="0.25">
      <c r="A71" s="5" t="s">
        <v>8565</v>
      </c>
    </row>
    <row r="72" spans="1:1" x14ac:dyDescent="0.25">
      <c r="A72" s="5" t="s">
        <v>8608</v>
      </c>
    </row>
    <row r="73" spans="1:1" x14ac:dyDescent="0.25">
      <c r="A73" s="5" t="s">
        <v>9024</v>
      </c>
    </row>
    <row r="74" spans="1:1" x14ac:dyDescent="0.25">
      <c r="A74" s="5" t="s">
        <v>5167</v>
      </c>
    </row>
    <row r="75" spans="1:1" x14ac:dyDescent="0.25">
      <c r="A75" s="5" t="s">
        <v>8357</v>
      </c>
    </row>
    <row r="76" spans="1:1" x14ac:dyDescent="0.25">
      <c r="A76" s="5" t="s">
        <v>10744</v>
      </c>
    </row>
    <row r="77" spans="1:1" x14ac:dyDescent="0.25">
      <c r="A77" s="5" t="s">
        <v>10939</v>
      </c>
    </row>
    <row r="78" spans="1:1" x14ac:dyDescent="0.25">
      <c r="A78" s="5" t="s">
        <v>2380</v>
      </c>
    </row>
    <row r="79" spans="1:1" x14ac:dyDescent="0.25">
      <c r="A79" s="5" t="s">
        <v>7897</v>
      </c>
    </row>
    <row r="80" spans="1:1" x14ac:dyDescent="0.25">
      <c r="A80" s="5" t="s">
        <v>1416</v>
      </c>
    </row>
    <row r="81" spans="1:1" x14ac:dyDescent="0.25">
      <c r="A81" s="5" t="s">
        <v>12250</v>
      </c>
    </row>
    <row r="82" spans="1:1" x14ac:dyDescent="0.25">
      <c r="A82" s="5" t="s">
        <v>9249</v>
      </c>
    </row>
    <row r="83" spans="1:1" x14ac:dyDescent="0.25">
      <c r="A83" s="5" t="s">
        <v>3825</v>
      </c>
    </row>
    <row r="84" spans="1:1" x14ac:dyDescent="0.25">
      <c r="A84" s="5" t="s">
        <v>12594</v>
      </c>
    </row>
    <row r="85" spans="1:1" x14ac:dyDescent="0.25">
      <c r="A85" s="5" t="s">
        <v>1872</v>
      </c>
    </row>
    <row r="86" spans="1:1" x14ac:dyDescent="0.25">
      <c r="A86" s="5" t="s">
        <v>11447</v>
      </c>
    </row>
    <row r="87" spans="1:1" x14ac:dyDescent="0.25">
      <c r="A87" s="5" t="s">
        <v>5360</v>
      </c>
    </row>
    <row r="88" spans="1:1" x14ac:dyDescent="0.25">
      <c r="A88" s="5" t="s">
        <v>8588</v>
      </c>
    </row>
    <row r="89" spans="1:1" x14ac:dyDescent="0.25">
      <c r="A89" s="5" t="s">
        <v>5166</v>
      </c>
    </row>
    <row r="90" spans="1:1" x14ac:dyDescent="0.25">
      <c r="A90" s="5" t="s">
        <v>6031</v>
      </c>
    </row>
    <row r="91" spans="1:1" x14ac:dyDescent="0.25">
      <c r="A91" s="5" t="s">
        <v>7078</v>
      </c>
    </row>
    <row r="92" spans="1:1" x14ac:dyDescent="0.25">
      <c r="A92" s="5" t="s">
        <v>11420</v>
      </c>
    </row>
    <row r="93" spans="1:1" x14ac:dyDescent="0.25">
      <c r="A93" s="5" t="s">
        <v>11415</v>
      </c>
    </row>
    <row r="94" spans="1:1" x14ac:dyDescent="0.25">
      <c r="A94" s="5" t="s">
        <v>11421</v>
      </c>
    </row>
    <row r="95" spans="1:1" x14ac:dyDescent="0.25">
      <c r="A95" s="5" t="s">
        <v>3344</v>
      </c>
    </row>
    <row r="96" spans="1:1" x14ac:dyDescent="0.25">
      <c r="A96" s="5" t="s">
        <v>4257</v>
      </c>
    </row>
    <row r="97" spans="1:1" x14ac:dyDescent="0.25">
      <c r="A97" s="5" t="s">
        <v>11491</v>
      </c>
    </row>
    <row r="98" spans="1:1" x14ac:dyDescent="0.25">
      <c r="A98" s="5" t="s">
        <v>6244</v>
      </c>
    </row>
    <row r="99" spans="1:1" x14ac:dyDescent="0.25">
      <c r="A99" s="5" t="s">
        <v>2222</v>
      </c>
    </row>
    <row r="100" spans="1:1" x14ac:dyDescent="0.25">
      <c r="A100" s="5" t="s">
        <v>6386</v>
      </c>
    </row>
    <row r="101" spans="1:1" x14ac:dyDescent="0.25">
      <c r="A101" s="5" t="s">
        <v>6535</v>
      </c>
    </row>
    <row r="102" spans="1:1" x14ac:dyDescent="0.25">
      <c r="A102" s="5" t="s">
        <v>4745</v>
      </c>
    </row>
    <row r="103" spans="1:1" x14ac:dyDescent="0.25">
      <c r="A103" s="5" t="s">
        <v>10426</v>
      </c>
    </row>
    <row r="104" spans="1:1" x14ac:dyDescent="0.25">
      <c r="A104" s="5" t="s">
        <v>13488</v>
      </c>
    </row>
    <row r="105" spans="1:1" x14ac:dyDescent="0.25">
      <c r="A105" s="5" t="s">
        <v>756</v>
      </c>
    </row>
    <row r="106" spans="1:1" x14ac:dyDescent="0.25">
      <c r="A106" s="5" t="s">
        <v>200</v>
      </c>
    </row>
    <row r="107" spans="1:1" x14ac:dyDescent="0.25">
      <c r="A107" s="5" t="s">
        <v>10709</v>
      </c>
    </row>
    <row r="108" spans="1:1" x14ac:dyDescent="0.25">
      <c r="A108" s="5" t="s">
        <v>66</v>
      </c>
    </row>
    <row r="109" spans="1:1" x14ac:dyDescent="0.25">
      <c r="A109" s="5" t="s">
        <v>2624</v>
      </c>
    </row>
    <row r="110" spans="1:1" x14ac:dyDescent="0.25">
      <c r="A110" s="5" t="s">
        <v>8337</v>
      </c>
    </row>
    <row r="111" spans="1:1" x14ac:dyDescent="0.25">
      <c r="A111" s="5" t="s">
        <v>4002</v>
      </c>
    </row>
    <row r="112" spans="1:1" x14ac:dyDescent="0.25">
      <c r="A112" s="5" t="s">
        <v>6052</v>
      </c>
    </row>
    <row r="113" spans="1:1" x14ac:dyDescent="0.25">
      <c r="A113" s="5" t="s">
        <v>927</v>
      </c>
    </row>
    <row r="114" spans="1:1" x14ac:dyDescent="0.25">
      <c r="A114" s="5" t="s">
        <v>1884</v>
      </c>
    </row>
    <row r="115" spans="1:1" x14ac:dyDescent="0.25">
      <c r="A115" s="5" t="s">
        <v>1301</v>
      </c>
    </row>
    <row r="116" spans="1:1" x14ac:dyDescent="0.25">
      <c r="A116" s="5" t="s">
        <v>6582</v>
      </c>
    </row>
    <row r="117" spans="1:1" x14ac:dyDescent="0.25">
      <c r="A117" s="5" t="s">
        <v>433</v>
      </c>
    </row>
    <row r="118" spans="1:1" x14ac:dyDescent="0.25">
      <c r="A118" s="5" t="s">
        <v>11037</v>
      </c>
    </row>
    <row r="119" spans="1:1" x14ac:dyDescent="0.25">
      <c r="A119" s="5" t="s">
        <v>2005</v>
      </c>
    </row>
    <row r="120" spans="1:1" x14ac:dyDescent="0.25">
      <c r="A120" s="5" t="s">
        <v>12850</v>
      </c>
    </row>
    <row r="121" spans="1:1" x14ac:dyDescent="0.25">
      <c r="A121" s="5" t="s">
        <v>9877</v>
      </c>
    </row>
    <row r="122" spans="1:1" x14ac:dyDescent="0.25">
      <c r="A122" s="5" t="s">
        <v>623</v>
      </c>
    </row>
    <row r="123" spans="1:1" x14ac:dyDescent="0.25">
      <c r="A123" s="5" t="s">
        <v>7476</v>
      </c>
    </row>
    <row r="124" spans="1:1" x14ac:dyDescent="0.25">
      <c r="A124" s="5" t="s">
        <v>2972</v>
      </c>
    </row>
    <row r="125" spans="1:1" x14ac:dyDescent="0.25">
      <c r="A125" s="5" t="s">
        <v>1594</v>
      </c>
    </row>
    <row r="126" spans="1:1" x14ac:dyDescent="0.25">
      <c r="A126" s="5" t="s">
        <v>4459</v>
      </c>
    </row>
    <row r="127" spans="1:1" x14ac:dyDescent="0.25">
      <c r="A127" s="5" t="s">
        <v>7782</v>
      </c>
    </row>
    <row r="128" spans="1:1" x14ac:dyDescent="0.25">
      <c r="A128" s="5" t="s">
        <v>6768</v>
      </c>
    </row>
    <row r="129" spans="1:1" x14ac:dyDescent="0.25">
      <c r="A129" s="5" t="s">
        <v>2125</v>
      </c>
    </row>
    <row r="130" spans="1:1" x14ac:dyDescent="0.25">
      <c r="A130" s="5" t="s">
        <v>11879</v>
      </c>
    </row>
    <row r="131" spans="1:1" x14ac:dyDescent="0.25">
      <c r="A131" s="5" t="s">
        <v>7798</v>
      </c>
    </row>
    <row r="132" spans="1:1" x14ac:dyDescent="0.25">
      <c r="A132" s="5" t="s">
        <v>830</v>
      </c>
    </row>
    <row r="133" spans="1:1" x14ac:dyDescent="0.25">
      <c r="A133" s="5" t="s">
        <v>2663</v>
      </c>
    </row>
    <row r="134" spans="1:1" x14ac:dyDescent="0.25">
      <c r="A134" s="5" t="s">
        <v>1353</v>
      </c>
    </row>
    <row r="135" spans="1:1" x14ac:dyDescent="0.25">
      <c r="A135" s="5" t="s">
        <v>688</v>
      </c>
    </row>
    <row r="136" spans="1:1" x14ac:dyDescent="0.25">
      <c r="A136" s="5" t="s">
        <v>2320</v>
      </c>
    </row>
    <row r="137" spans="1:1" x14ac:dyDescent="0.25">
      <c r="A137" s="5" t="s">
        <v>10970</v>
      </c>
    </row>
    <row r="138" spans="1:1" x14ac:dyDescent="0.25">
      <c r="A138" s="5" t="s">
        <v>1287</v>
      </c>
    </row>
    <row r="139" spans="1:1" x14ac:dyDescent="0.25">
      <c r="A139" s="5" t="s">
        <v>12555</v>
      </c>
    </row>
    <row r="140" spans="1:1" x14ac:dyDescent="0.25">
      <c r="A140" s="5" t="s">
        <v>1422</v>
      </c>
    </row>
    <row r="141" spans="1:1" x14ac:dyDescent="0.25">
      <c r="A141" s="5" t="s">
        <v>1150</v>
      </c>
    </row>
    <row r="142" spans="1:1" x14ac:dyDescent="0.25">
      <c r="A142" s="5" t="s">
        <v>13082</v>
      </c>
    </row>
    <row r="143" spans="1:1" x14ac:dyDescent="0.25">
      <c r="A143" s="5" t="s">
        <v>2265</v>
      </c>
    </row>
    <row r="144" spans="1:1" x14ac:dyDescent="0.25">
      <c r="A144" s="5" t="s">
        <v>8368</v>
      </c>
    </row>
    <row r="145" spans="1:1" x14ac:dyDescent="0.25">
      <c r="A145" s="5" t="s">
        <v>1530</v>
      </c>
    </row>
    <row r="146" spans="1:1" x14ac:dyDescent="0.25">
      <c r="A146" s="5" t="s">
        <v>13190</v>
      </c>
    </row>
    <row r="147" spans="1:1" x14ac:dyDescent="0.25">
      <c r="A147" s="5" t="s">
        <v>562</v>
      </c>
    </row>
    <row r="148" spans="1:1" x14ac:dyDescent="0.25">
      <c r="A148" s="5" t="s">
        <v>1606</v>
      </c>
    </row>
    <row r="149" spans="1:1" x14ac:dyDescent="0.25">
      <c r="A149" s="5" t="s">
        <v>1994</v>
      </c>
    </row>
    <row r="150" spans="1:1" x14ac:dyDescent="0.25">
      <c r="A150" s="5" t="s">
        <v>3823</v>
      </c>
    </row>
    <row r="151" spans="1:1" x14ac:dyDescent="0.25">
      <c r="A151" s="5" t="s">
        <v>9432</v>
      </c>
    </row>
    <row r="152" spans="1:1" x14ac:dyDescent="0.25">
      <c r="A152" s="5" t="s">
        <v>690</v>
      </c>
    </row>
    <row r="153" spans="1:1" x14ac:dyDescent="0.25">
      <c r="A153" s="5" t="s">
        <v>199</v>
      </c>
    </row>
    <row r="154" spans="1:1" x14ac:dyDescent="0.25">
      <c r="A154" s="5" t="s">
        <v>25</v>
      </c>
    </row>
    <row r="155" spans="1:1" x14ac:dyDescent="0.25">
      <c r="A155" s="5" t="s">
        <v>9260</v>
      </c>
    </row>
    <row r="156" spans="1:1" x14ac:dyDescent="0.25">
      <c r="A156" s="5" t="s">
        <v>11257</v>
      </c>
    </row>
    <row r="157" spans="1:1" x14ac:dyDescent="0.25">
      <c r="A157" s="5" t="s">
        <v>1326</v>
      </c>
    </row>
    <row r="158" spans="1:1" x14ac:dyDescent="0.25">
      <c r="A158" s="5" t="s">
        <v>1918</v>
      </c>
    </row>
    <row r="159" spans="1:1" x14ac:dyDescent="0.25">
      <c r="A159" s="5" t="s">
        <v>3651</v>
      </c>
    </row>
    <row r="160" spans="1:1" x14ac:dyDescent="0.25">
      <c r="A160" s="5" t="s">
        <v>2145</v>
      </c>
    </row>
    <row r="161" spans="1:1" x14ac:dyDescent="0.25">
      <c r="A161" s="5" t="s">
        <v>2498</v>
      </c>
    </row>
    <row r="162" spans="1:1" x14ac:dyDescent="0.25">
      <c r="A162" s="5" t="s">
        <v>2736</v>
      </c>
    </row>
    <row r="163" spans="1:1" x14ac:dyDescent="0.25">
      <c r="A163" s="5" t="s">
        <v>2223</v>
      </c>
    </row>
    <row r="164" spans="1:1" x14ac:dyDescent="0.25">
      <c r="A164" s="5" t="s">
        <v>1731</v>
      </c>
    </row>
    <row r="165" spans="1:1" x14ac:dyDescent="0.25">
      <c r="A165" s="5" t="s">
        <v>554</v>
      </c>
    </row>
    <row r="166" spans="1:1" x14ac:dyDescent="0.25">
      <c r="A166" s="5" t="s">
        <v>10537</v>
      </c>
    </row>
    <row r="167" spans="1:1" x14ac:dyDescent="0.25">
      <c r="A167" s="5" t="s">
        <v>2027</v>
      </c>
    </row>
    <row r="168" spans="1:1" x14ac:dyDescent="0.25">
      <c r="A168" s="5" t="s">
        <v>270</v>
      </c>
    </row>
    <row r="169" spans="1:1" x14ac:dyDescent="0.25">
      <c r="A169" s="5" t="s">
        <v>198</v>
      </c>
    </row>
    <row r="170" spans="1:1" x14ac:dyDescent="0.25">
      <c r="A170" s="5" t="s">
        <v>90</v>
      </c>
    </row>
    <row r="171" spans="1:1" x14ac:dyDescent="0.25">
      <c r="A171" s="5" t="s">
        <v>92</v>
      </c>
    </row>
    <row r="172" spans="1:1" x14ac:dyDescent="0.25">
      <c r="A172" s="5" t="s">
        <v>4802</v>
      </c>
    </row>
    <row r="173" spans="1:1" x14ac:dyDescent="0.25">
      <c r="A173" s="5" t="s">
        <v>1245</v>
      </c>
    </row>
    <row r="174" spans="1:1" x14ac:dyDescent="0.25">
      <c r="A174" s="5" t="s">
        <v>11300</v>
      </c>
    </row>
    <row r="175" spans="1:1" x14ac:dyDescent="0.25">
      <c r="A175" s="5" t="s">
        <v>2283</v>
      </c>
    </row>
    <row r="176" spans="1:1" x14ac:dyDescent="0.25">
      <c r="A176" s="5" t="s">
        <v>5935</v>
      </c>
    </row>
    <row r="177" spans="1:1" x14ac:dyDescent="0.25">
      <c r="A177" s="5" t="s">
        <v>7567</v>
      </c>
    </row>
    <row r="178" spans="1:1" x14ac:dyDescent="0.25">
      <c r="A178" s="5" t="s">
        <v>2807</v>
      </c>
    </row>
    <row r="179" spans="1:1" x14ac:dyDescent="0.25">
      <c r="A179" s="5" t="s">
        <v>10644</v>
      </c>
    </row>
    <row r="180" spans="1:1" x14ac:dyDescent="0.25">
      <c r="A180" s="5" t="s">
        <v>1166</v>
      </c>
    </row>
    <row r="181" spans="1:1" x14ac:dyDescent="0.25">
      <c r="A181" s="5" t="s">
        <v>3029</v>
      </c>
    </row>
    <row r="182" spans="1:1" x14ac:dyDescent="0.25">
      <c r="A182" s="5" t="s">
        <v>9730</v>
      </c>
    </row>
    <row r="183" spans="1:1" x14ac:dyDescent="0.25">
      <c r="A183" s="5" t="s">
        <v>545</v>
      </c>
    </row>
    <row r="184" spans="1:1" x14ac:dyDescent="0.25">
      <c r="A184" s="5" t="s">
        <v>10827</v>
      </c>
    </row>
    <row r="185" spans="1:1" x14ac:dyDescent="0.25">
      <c r="A185" s="5" t="s">
        <v>1928</v>
      </c>
    </row>
    <row r="186" spans="1:1" x14ac:dyDescent="0.25">
      <c r="A186" s="5" t="s">
        <v>465</v>
      </c>
    </row>
    <row r="187" spans="1:1" x14ac:dyDescent="0.25">
      <c r="A187" s="5" t="s">
        <v>1519</v>
      </c>
    </row>
    <row r="188" spans="1:1" x14ac:dyDescent="0.25">
      <c r="A188" s="5" t="s">
        <v>10693</v>
      </c>
    </row>
    <row r="189" spans="1:1" x14ac:dyDescent="0.25">
      <c r="A189" s="5" t="s">
        <v>8784</v>
      </c>
    </row>
    <row r="190" spans="1:1" x14ac:dyDescent="0.25">
      <c r="A190" s="5" t="s">
        <v>11643</v>
      </c>
    </row>
    <row r="191" spans="1:1" x14ac:dyDescent="0.25">
      <c r="A191" s="5" t="s">
        <v>8670</v>
      </c>
    </row>
    <row r="192" spans="1:1" x14ac:dyDescent="0.25">
      <c r="A192" s="5" t="s">
        <v>9096</v>
      </c>
    </row>
    <row r="193" spans="1:1" x14ac:dyDescent="0.25">
      <c r="A193" s="5" t="s">
        <v>12573</v>
      </c>
    </row>
    <row r="194" spans="1:1" x14ac:dyDescent="0.25">
      <c r="A194" s="5" t="s">
        <v>6911</v>
      </c>
    </row>
    <row r="195" spans="1:1" x14ac:dyDescent="0.25">
      <c r="A195" s="5" t="s">
        <v>979</v>
      </c>
    </row>
    <row r="196" spans="1:1" x14ac:dyDescent="0.25">
      <c r="A196" s="5" t="s">
        <v>7645</v>
      </c>
    </row>
    <row r="197" spans="1:1" x14ac:dyDescent="0.25">
      <c r="A197" s="5" t="s">
        <v>8187</v>
      </c>
    </row>
    <row r="198" spans="1:1" x14ac:dyDescent="0.25">
      <c r="A198" s="5" t="s">
        <v>9306</v>
      </c>
    </row>
    <row r="199" spans="1:1" x14ac:dyDescent="0.25">
      <c r="A199" s="5" t="s">
        <v>3593</v>
      </c>
    </row>
    <row r="200" spans="1:1" x14ac:dyDescent="0.25">
      <c r="A200" s="5" t="s">
        <v>11409</v>
      </c>
    </row>
    <row r="201" spans="1:1" x14ac:dyDescent="0.25">
      <c r="A201" s="5" t="s">
        <v>9262</v>
      </c>
    </row>
    <row r="202" spans="1:1" x14ac:dyDescent="0.25">
      <c r="A202" s="5" t="s">
        <v>8883</v>
      </c>
    </row>
    <row r="203" spans="1:1" x14ac:dyDescent="0.25">
      <c r="A203" s="5" t="s">
        <v>3767</v>
      </c>
    </row>
    <row r="204" spans="1:1" x14ac:dyDescent="0.25">
      <c r="A204" s="5" t="s">
        <v>2314</v>
      </c>
    </row>
    <row r="205" spans="1:1" x14ac:dyDescent="0.25">
      <c r="A205" s="5" t="s">
        <v>13281</v>
      </c>
    </row>
    <row r="206" spans="1:1" x14ac:dyDescent="0.25">
      <c r="A206" s="5" t="s">
        <v>918</v>
      </c>
    </row>
    <row r="207" spans="1:1" x14ac:dyDescent="0.25">
      <c r="A207" s="5" t="s">
        <v>288</v>
      </c>
    </row>
    <row r="208" spans="1:1" x14ac:dyDescent="0.25">
      <c r="A208" s="5" t="s">
        <v>2365</v>
      </c>
    </row>
    <row r="209" spans="1:1" x14ac:dyDescent="0.25">
      <c r="A209" s="5" t="s">
        <v>4779</v>
      </c>
    </row>
    <row r="210" spans="1:1" x14ac:dyDescent="0.25">
      <c r="A210" s="5" t="s">
        <v>4414</v>
      </c>
    </row>
    <row r="211" spans="1:1" x14ac:dyDescent="0.25">
      <c r="A211" s="5" t="s">
        <v>11316</v>
      </c>
    </row>
    <row r="212" spans="1:1" x14ac:dyDescent="0.25">
      <c r="A212" s="5" t="s">
        <v>5819</v>
      </c>
    </row>
    <row r="213" spans="1:1" x14ac:dyDescent="0.25">
      <c r="A213" s="5" t="s">
        <v>2826</v>
      </c>
    </row>
    <row r="214" spans="1:1" x14ac:dyDescent="0.25">
      <c r="A214" s="5" t="s">
        <v>3024</v>
      </c>
    </row>
    <row r="215" spans="1:1" x14ac:dyDescent="0.25">
      <c r="A215" s="5" t="s">
        <v>12460</v>
      </c>
    </row>
    <row r="216" spans="1:1" x14ac:dyDescent="0.25">
      <c r="A216" s="5" t="s">
        <v>2542</v>
      </c>
    </row>
    <row r="217" spans="1:1" x14ac:dyDescent="0.25">
      <c r="A217" s="5" t="s">
        <v>13088</v>
      </c>
    </row>
    <row r="218" spans="1:1" x14ac:dyDescent="0.25">
      <c r="A218" s="5" t="s">
        <v>2177</v>
      </c>
    </row>
    <row r="219" spans="1:1" x14ac:dyDescent="0.25">
      <c r="A219" s="5" t="s">
        <v>4748</v>
      </c>
    </row>
    <row r="220" spans="1:1" x14ac:dyDescent="0.25">
      <c r="A220" s="5" t="s">
        <v>978</v>
      </c>
    </row>
    <row r="221" spans="1:1" x14ac:dyDescent="0.25">
      <c r="A221" s="5" t="s">
        <v>8248</v>
      </c>
    </row>
    <row r="222" spans="1:1" x14ac:dyDescent="0.25">
      <c r="A222" s="5" t="s">
        <v>11174</v>
      </c>
    </row>
    <row r="223" spans="1:1" x14ac:dyDescent="0.25">
      <c r="A223" s="5" t="s">
        <v>504</v>
      </c>
    </row>
    <row r="224" spans="1:1" x14ac:dyDescent="0.25">
      <c r="A224" s="5" t="s">
        <v>5216</v>
      </c>
    </row>
    <row r="225" spans="1:1" x14ac:dyDescent="0.25">
      <c r="A225" s="5" t="s">
        <v>338</v>
      </c>
    </row>
    <row r="226" spans="1:1" x14ac:dyDescent="0.25">
      <c r="A226" s="5" t="s">
        <v>925</v>
      </c>
    </row>
    <row r="227" spans="1:1" x14ac:dyDescent="0.25">
      <c r="A227" s="5" t="s">
        <v>1887</v>
      </c>
    </row>
    <row r="228" spans="1:1" x14ac:dyDescent="0.25">
      <c r="A228" s="5" t="s">
        <v>12894</v>
      </c>
    </row>
    <row r="229" spans="1:1" x14ac:dyDescent="0.25">
      <c r="A229" s="5" t="s">
        <v>7348</v>
      </c>
    </row>
    <row r="230" spans="1:1" x14ac:dyDescent="0.25">
      <c r="A230" s="5" t="s">
        <v>2384</v>
      </c>
    </row>
    <row r="231" spans="1:1" x14ac:dyDescent="0.25">
      <c r="A231" s="5" t="s">
        <v>11754</v>
      </c>
    </row>
    <row r="232" spans="1:1" x14ac:dyDescent="0.25">
      <c r="A232" s="5" t="s">
        <v>6867</v>
      </c>
    </row>
    <row r="233" spans="1:1" x14ac:dyDescent="0.25">
      <c r="A233" s="5" t="s">
        <v>8353</v>
      </c>
    </row>
    <row r="234" spans="1:1" x14ac:dyDescent="0.25">
      <c r="A234" s="5" t="s">
        <v>10500</v>
      </c>
    </row>
    <row r="235" spans="1:1" x14ac:dyDescent="0.25">
      <c r="A235" s="5" t="s">
        <v>3698</v>
      </c>
    </row>
    <row r="236" spans="1:1" x14ac:dyDescent="0.25">
      <c r="A236" s="5" t="s">
        <v>4909</v>
      </c>
    </row>
    <row r="237" spans="1:1" x14ac:dyDescent="0.25">
      <c r="A237" s="5" t="s">
        <v>2955</v>
      </c>
    </row>
    <row r="238" spans="1:1" x14ac:dyDescent="0.25">
      <c r="A238" s="5" t="s">
        <v>2073</v>
      </c>
    </row>
    <row r="239" spans="1:1" x14ac:dyDescent="0.25">
      <c r="A239" s="5" t="s">
        <v>1397</v>
      </c>
    </row>
    <row r="240" spans="1:1" x14ac:dyDescent="0.25">
      <c r="A240" s="5" t="s">
        <v>1807</v>
      </c>
    </row>
    <row r="241" spans="1:1" x14ac:dyDescent="0.25">
      <c r="A241" s="5" t="s">
        <v>12369</v>
      </c>
    </row>
    <row r="242" spans="1:1" x14ac:dyDescent="0.25">
      <c r="A242" s="5" t="s">
        <v>3930</v>
      </c>
    </row>
    <row r="243" spans="1:1" x14ac:dyDescent="0.25">
      <c r="A243" s="5" t="s">
        <v>1657</v>
      </c>
    </row>
    <row r="244" spans="1:1" x14ac:dyDescent="0.25">
      <c r="A244" s="5" t="s">
        <v>6801</v>
      </c>
    </row>
    <row r="245" spans="1:1" x14ac:dyDescent="0.25">
      <c r="A245" s="5" t="s">
        <v>9241</v>
      </c>
    </row>
    <row r="246" spans="1:1" x14ac:dyDescent="0.25">
      <c r="A246" s="5" t="s">
        <v>11677</v>
      </c>
    </row>
    <row r="247" spans="1:1" x14ac:dyDescent="0.25">
      <c r="A247" s="5" t="s">
        <v>11401</v>
      </c>
    </row>
    <row r="248" spans="1:1" x14ac:dyDescent="0.25">
      <c r="A248" s="5" t="s">
        <v>8763</v>
      </c>
    </row>
    <row r="249" spans="1:1" x14ac:dyDescent="0.25">
      <c r="A249" s="5" t="s">
        <v>12485</v>
      </c>
    </row>
    <row r="250" spans="1:1" x14ac:dyDescent="0.25">
      <c r="A250" s="5" t="s">
        <v>7709</v>
      </c>
    </row>
    <row r="251" spans="1:1" x14ac:dyDescent="0.25">
      <c r="A251" s="5" t="s">
        <v>7665</v>
      </c>
    </row>
    <row r="252" spans="1:1" x14ac:dyDescent="0.25">
      <c r="A252" s="5" t="s">
        <v>9773</v>
      </c>
    </row>
    <row r="253" spans="1:1" x14ac:dyDescent="0.25">
      <c r="A253" s="5" t="s">
        <v>10633</v>
      </c>
    </row>
    <row r="254" spans="1:1" x14ac:dyDescent="0.25">
      <c r="A254" s="5" t="s">
        <v>13216</v>
      </c>
    </row>
    <row r="255" spans="1:1" x14ac:dyDescent="0.25">
      <c r="A255" s="5" t="s">
        <v>9305</v>
      </c>
    </row>
    <row r="256" spans="1:1" x14ac:dyDescent="0.25">
      <c r="A256" s="5" t="s">
        <v>8929</v>
      </c>
    </row>
    <row r="257" spans="1:1" x14ac:dyDescent="0.25">
      <c r="A257" s="5" t="s">
        <v>8020</v>
      </c>
    </row>
    <row r="258" spans="1:1" x14ac:dyDescent="0.25">
      <c r="A258" s="5" t="s">
        <v>308</v>
      </c>
    </row>
    <row r="259" spans="1:1" x14ac:dyDescent="0.25">
      <c r="A259" s="5" t="s">
        <v>3329</v>
      </c>
    </row>
    <row r="260" spans="1:1" x14ac:dyDescent="0.25">
      <c r="A260" s="5" t="s">
        <v>8315</v>
      </c>
    </row>
    <row r="261" spans="1:1" x14ac:dyDescent="0.25">
      <c r="A261" s="5" t="s">
        <v>8752</v>
      </c>
    </row>
    <row r="262" spans="1:1" x14ac:dyDescent="0.25">
      <c r="A262" s="5" t="s">
        <v>12205</v>
      </c>
    </row>
    <row r="263" spans="1:1" x14ac:dyDescent="0.25">
      <c r="A263" s="5" t="s">
        <v>9143</v>
      </c>
    </row>
    <row r="264" spans="1:1" x14ac:dyDescent="0.25">
      <c r="A264" s="5" t="s">
        <v>10855</v>
      </c>
    </row>
    <row r="265" spans="1:1" x14ac:dyDescent="0.25">
      <c r="A265" s="5" t="s">
        <v>13193</v>
      </c>
    </row>
    <row r="266" spans="1:1" x14ac:dyDescent="0.25">
      <c r="A266" s="5" t="s">
        <v>8722</v>
      </c>
    </row>
    <row r="267" spans="1:1" x14ac:dyDescent="0.25">
      <c r="A267" s="5" t="s">
        <v>10119</v>
      </c>
    </row>
    <row r="268" spans="1:1" x14ac:dyDescent="0.25">
      <c r="A268" s="5" t="s">
        <v>758</v>
      </c>
    </row>
    <row r="269" spans="1:1" x14ac:dyDescent="0.25">
      <c r="A269" s="5" t="s">
        <v>12538</v>
      </c>
    </row>
    <row r="270" spans="1:1" x14ac:dyDescent="0.25">
      <c r="A270" s="5" t="s">
        <v>186</v>
      </c>
    </row>
    <row r="271" spans="1:1" x14ac:dyDescent="0.25">
      <c r="A271" s="5" t="s">
        <v>11369</v>
      </c>
    </row>
    <row r="272" spans="1:1" x14ac:dyDescent="0.25">
      <c r="A272" s="5" t="s">
        <v>4777</v>
      </c>
    </row>
    <row r="273" spans="1:1" x14ac:dyDescent="0.25">
      <c r="A273" s="5" t="s">
        <v>2990</v>
      </c>
    </row>
    <row r="274" spans="1:1" x14ac:dyDescent="0.25">
      <c r="A274" s="5" t="s">
        <v>12420</v>
      </c>
    </row>
    <row r="275" spans="1:1" x14ac:dyDescent="0.25">
      <c r="A275" s="5" t="s">
        <v>3891</v>
      </c>
    </row>
    <row r="276" spans="1:1" x14ac:dyDescent="0.25">
      <c r="A276" s="5" t="s">
        <v>8061</v>
      </c>
    </row>
    <row r="277" spans="1:1" x14ac:dyDescent="0.25">
      <c r="A277" s="5" t="s">
        <v>5328</v>
      </c>
    </row>
    <row r="278" spans="1:1" x14ac:dyDescent="0.25">
      <c r="A278" s="5" t="s">
        <v>5698</v>
      </c>
    </row>
    <row r="279" spans="1:1" x14ac:dyDescent="0.25">
      <c r="A279" s="5" t="s">
        <v>12856</v>
      </c>
    </row>
    <row r="280" spans="1:1" x14ac:dyDescent="0.25">
      <c r="A280" s="5" t="s">
        <v>9028</v>
      </c>
    </row>
    <row r="281" spans="1:1" x14ac:dyDescent="0.25">
      <c r="A281" s="5" t="s">
        <v>11244</v>
      </c>
    </row>
    <row r="282" spans="1:1" x14ac:dyDescent="0.25">
      <c r="A282" s="5" t="s">
        <v>11488</v>
      </c>
    </row>
    <row r="283" spans="1:1" x14ac:dyDescent="0.25">
      <c r="A283" s="5" t="s">
        <v>11557</v>
      </c>
    </row>
    <row r="284" spans="1:1" x14ac:dyDescent="0.25">
      <c r="A284" s="5" t="s">
        <v>11594</v>
      </c>
    </row>
    <row r="285" spans="1:1" x14ac:dyDescent="0.25">
      <c r="A285" s="5" t="s">
        <v>705</v>
      </c>
    </row>
    <row r="286" spans="1:1" x14ac:dyDescent="0.25">
      <c r="A286" s="5" t="s">
        <v>13431</v>
      </c>
    </row>
    <row r="287" spans="1:1" x14ac:dyDescent="0.25">
      <c r="A287" s="5" t="s">
        <v>7821</v>
      </c>
    </row>
    <row r="288" spans="1:1" x14ac:dyDescent="0.25">
      <c r="A288" s="5" t="s">
        <v>10327</v>
      </c>
    </row>
    <row r="289" spans="1:1" x14ac:dyDescent="0.25">
      <c r="A289" s="5" t="s">
        <v>1134</v>
      </c>
    </row>
    <row r="290" spans="1:1" x14ac:dyDescent="0.25">
      <c r="A290" s="5" t="s">
        <v>3195</v>
      </c>
    </row>
    <row r="291" spans="1:1" x14ac:dyDescent="0.25">
      <c r="A291" s="5" t="s">
        <v>1280</v>
      </c>
    </row>
    <row r="292" spans="1:1" x14ac:dyDescent="0.25">
      <c r="A292" s="5" t="s">
        <v>13176</v>
      </c>
    </row>
    <row r="293" spans="1:1" x14ac:dyDescent="0.25">
      <c r="A293" s="5" t="s">
        <v>4052</v>
      </c>
    </row>
    <row r="294" spans="1:1" x14ac:dyDescent="0.25">
      <c r="A294" s="5" t="s">
        <v>4105</v>
      </c>
    </row>
    <row r="295" spans="1:1" x14ac:dyDescent="0.25">
      <c r="A295" s="5" t="s">
        <v>8236</v>
      </c>
    </row>
    <row r="296" spans="1:1" x14ac:dyDescent="0.25">
      <c r="A296" s="5" t="s">
        <v>11170</v>
      </c>
    </row>
    <row r="297" spans="1:1" x14ac:dyDescent="0.25">
      <c r="A297" s="5" t="s">
        <v>5229</v>
      </c>
    </row>
    <row r="298" spans="1:1" x14ac:dyDescent="0.25">
      <c r="A298" s="5" t="s">
        <v>11094</v>
      </c>
    </row>
    <row r="299" spans="1:1" x14ac:dyDescent="0.25">
      <c r="A299" s="5" t="s">
        <v>4671</v>
      </c>
    </row>
    <row r="300" spans="1:1" x14ac:dyDescent="0.25">
      <c r="A300" s="5" t="s">
        <v>4059</v>
      </c>
    </row>
    <row r="301" spans="1:1" x14ac:dyDescent="0.25">
      <c r="A301" s="5" t="s">
        <v>1560</v>
      </c>
    </row>
    <row r="302" spans="1:1" x14ac:dyDescent="0.25">
      <c r="A302" s="5" t="s">
        <v>9345</v>
      </c>
    </row>
    <row r="303" spans="1:1" x14ac:dyDescent="0.25">
      <c r="A303" s="5" t="s">
        <v>9621</v>
      </c>
    </row>
    <row r="304" spans="1:1" x14ac:dyDescent="0.25">
      <c r="A304" s="5" t="s">
        <v>5212</v>
      </c>
    </row>
    <row r="305" spans="1:1" x14ac:dyDescent="0.25">
      <c r="A305" s="5" t="s">
        <v>10095</v>
      </c>
    </row>
    <row r="306" spans="1:1" x14ac:dyDescent="0.25">
      <c r="A306" s="5" t="s">
        <v>3371</v>
      </c>
    </row>
    <row r="307" spans="1:1" x14ac:dyDescent="0.25">
      <c r="A307" s="5" t="s">
        <v>4776</v>
      </c>
    </row>
    <row r="308" spans="1:1" x14ac:dyDescent="0.25">
      <c r="A308" s="5" t="s">
        <v>13219</v>
      </c>
    </row>
    <row r="309" spans="1:1" x14ac:dyDescent="0.25">
      <c r="A309" s="5" t="s">
        <v>13205</v>
      </c>
    </row>
    <row r="310" spans="1:1" x14ac:dyDescent="0.25">
      <c r="A310" s="5" t="s">
        <v>9408</v>
      </c>
    </row>
    <row r="311" spans="1:1" x14ac:dyDescent="0.25">
      <c r="A311" s="5" t="s">
        <v>10376</v>
      </c>
    </row>
    <row r="312" spans="1:1" x14ac:dyDescent="0.25">
      <c r="A312" s="5" t="s">
        <v>5751</v>
      </c>
    </row>
    <row r="313" spans="1:1" x14ac:dyDescent="0.25">
      <c r="A313" s="5" t="s">
        <v>682</v>
      </c>
    </row>
    <row r="314" spans="1:1" x14ac:dyDescent="0.25">
      <c r="A314" s="5" t="s">
        <v>12175</v>
      </c>
    </row>
    <row r="315" spans="1:1" x14ac:dyDescent="0.25">
      <c r="A315" s="5" t="s">
        <v>10698</v>
      </c>
    </row>
    <row r="316" spans="1:1" x14ac:dyDescent="0.25">
      <c r="A316" s="5" t="s">
        <v>510</v>
      </c>
    </row>
    <row r="317" spans="1:1" x14ac:dyDescent="0.25">
      <c r="A317" s="5" t="s">
        <v>12834</v>
      </c>
    </row>
    <row r="318" spans="1:1" x14ac:dyDescent="0.25">
      <c r="A318" s="5" t="s">
        <v>11417</v>
      </c>
    </row>
    <row r="319" spans="1:1" x14ac:dyDescent="0.25">
      <c r="A319" s="5" t="s">
        <v>4428</v>
      </c>
    </row>
    <row r="320" spans="1:1" x14ac:dyDescent="0.25">
      <c r="A320" s="5" t="s">
        <v>6201</v>
      </c>
    </row>
    <row r="321" spans="1:1" x14ac:dyDescent="0.25">
      <c r="A321" s="5" t="s">
        <v>2495</v>
      </c>
    </row>
    <row r="322" spans="1:1" x14ac:dyDescent="0.25">
      <c r="A322" s="5" t="s">
        <v>12687</v>
      </c>
    </row>
    <row r="323" spans="1:1" x14ac:dyDescent="0.25">
      <c r="A323" s="5" t="s">
        <v>6234</v>
      </c>
    </row>
    <row r="324" spans="1:1" x14ac:dyDescent="0.25">
      <c r="A324" s="5" t="s">
        <v>7942</v>
      </c>
    </row>
    <row r="325" spans="1:1" x14ac:dyDescent="0.25">
      <c r="A325" s="5" t="s">
        <v>7719</v>
      </c>
    </row>
    <row r="326" spans="1:1" x14ac:dyDescent="0.25">
      <c r="A326" s="5" t="s">
        <v>12915</v>
      </c>
    </row>
    <row r="327" spans="1:1" x14ac:dyDescent="0.25">
      <c r="A327" s="5" t="s">
        <v>4402</v>
      </c>
    </row>
    <row r="328" spans="1:1" x14ac:dyDescent="0.25">
      <c r="A328" s="5" t="s">
        <v>7261</v>
      </c>
    </row>
    <row r="329" spans="1:1" x14ac:dyDescent="0.25">
      <c r="A329" s="5" t="s">
        <v>7893</v>
      </c>
    </row>
    <row r="330" spans="1:1" x14ac:dyDescent="0.25">
      <c r="A330" s="5" t="s">
        <v>8889</v>
      </c>
    </row>
    <row r="331" spans="1:1" x14ac:dyDescent="0.25">
      <c r="A331" s="5" t="s">
        <v>6836</v>
      </c>
    </row>
    <row r="332" spans="1:1" x14ac:dyDescent="0.25">
      <c r="A332" s="5" t="s">
        <v>6933</v>
      </c>
    </row>
    <row r="333" spans="1:1" x14ac:dyDescent="0.25">
      <c r="A333" s="5" t="s">
        <v>3145</v>
      </c>
    </row>
    <row r="334" spans="1:1" x14ac:dyDescent="0.25">
      <c r="A334" s="5" t="s">
        <v>10271</v>
      </c>
    </row>
    <row r="335" spans="1:1" x14ac:dyDescent="0.25">
      <c r="A335" s="5" t="s">
        <v>13519</v>
      </c>
    </row>
    <row r="336" spans="1:1" x14ac:dyDescent="0.25">
      <c r="A336" s="5" t="s">
        <v>11895</v>
      </c>
    </row>
    <row r="337" spans="1:1" x14ac:dyDescent="0.25">
      <c r="A337" s="5" t="s">
        <v>5896</v>
      </c>
    </row>
    <row r="338" spans="1:1" x14ac:dyDescent="0.25">
      <c r="A338" s="5" t="s">
        <v>980</v>
      </c>
    </row>
    <row r="339" spans="1:1" x14ac:dyDescent="0.25">
      <c r="A339" s="5" t="s">
        <v>8293</v>
      </c>
    </row>
    <row r="340" spans="1:1" x14ac:dyDescent="0.25">
      <c r="A340" s="5" t="s">
        <v>9321</v>
      </c>
    </row>
    <row r="341" spans="1:1" x14ac:dyDescent="0.25">
      <c r="A341" s="5" t="s">
        <v>10902</v>
      </c>
    </row>
    <row r="342" spans="1:1" x14ac:dyDescent="0.25">
      <c r="A342" s="5" t="s">
        <v>12710</v>
      </c>
    </row>
    <row r="343" spans="1:1" x14ac:dyDescent="0.25">
      <c r="A343" s="5" t="s">
        <v>10892</v>
      </c>
    </row>
    <row r="344" spans="1:1" x14ac:dyDescent="0.25">
      <c r="A344" s="5" t="s">
        <v>8474</v>
      </c>
    </row>
    <row r="345" spans="1:1" x14ac:dyDescent="0.25">
      <c r="A345" s="5" t="s">
        <v>3297</v>
      </c>
    </row>
    <row r="346" spans="1:1" x14ac:dyDescent="0.25">
      <c r="A346" s="5" t="s">
        <v>9735</v>
      </c>
    </row>
    <row r="347" spans="1:1" x14ac:dyDescent="0.25">
      <c r="A347" s="5" t="s">
        <v>10352</v>
      </c>
    </row>
    <row r="348" spans="1:1" x14ac:dyDescent="0.25">
      <c r="A348" s="5" t="s">
        <v>13152</v>
      </c>
    </row>
    <row r="349" spans="1:1" x14ac:dyDescent="0.25">
      <c r="A349" s="5" t="s">
        <v>1428</v>
      </c>
    </row>
    <row r="350" spans="1:1" x14ac:dyDescent="0.25">
      <c r="A350" s="5" t="s">
        <v>553</v>
      </c>
    </row>
    <row r="351" spans="1:1" x14ac:dyDescent="0.25">
      <c r="A351" s="5" t="s">
        <v>10245</v>
      </c>
    </row>
    <row r="352" spans="1:1" x14ac:dyDescent="0.25">
      <c r="A352" s="5" t="s">
        <v>5594</v>
      </c>
    </row>
    <row r="353" spans="1:1" x14ac:dyDescent="0.25">
      <c r="A353" s="5" t="s">
        <v>10200</v>
      </c>
    </row>
    <row r="354" spans="1:1" x14ac:dyDescent="0.25">
      <c r="A354" s="5" t="s">
        <v>9148</v>
      </c>
    </row>
    <row r="355" spans="1:1" x14ac:dyDescent="0.25">
      <c r="A355" s="5" t="s">
        <v>12305</v>
      </c>
    </row>
    <row r="356" spans="1:1" x14ac:dyDescent="0.25">
      <c r="A356" s="5" t="s">
        <v>11668</v>
      </c>
    </row>
    <row r="357" spans="1:1" x14ac:dyDescent="0.25">
      <c r="A357" s="5" t="s">
        <v>12083</v>
      </c>
    </row>
    <row r="358" spans="1:1" x14ac:dyDescent="0.25">
      <c r="A358" s="5" t="s">
        <v>12824</v>
      </c>
    </row>
    <row r="359" spans="1:1" x14ac:dyDescent="0.25">
      <c r="A359" s="5" t="s">
        <v>11982</v>
      </c>
    </row>
    <row r="360" spans="1:1" x14ac:dyDescent="0.25">
      <c r="A360" s="5" t="s">
        <v>12501</v>
      </c>
    </row>
    <row r="361" spans="1:1" x14ac:dyDescent="0.25">
      <c r="A361" s="5" t="s">
        <v>11400</v>
      </c>
    </row>
    <row r="362" spans="1:1" x14ac:dyDescent="0.25">
      <c r="A362" s="5" t="s">
        <v>13346</v>
      </c>
    </row>
    <row r="363" spans="1:1" x14ac:dyDescent="0.25">
      <c r="A363" s="5" t="s">
        <v>3408</v>
      </c>
    </row>
    <row r="364" spans="1:1" x14ac:dyDescent="0.25">
      <c r="A364" s="5" t="s">
        <v>8427</v>
      </c>
    </row>
    <row r="365" spans="1:1" x14ac:dyDescent="0.25">
      <c r="A365" s="5" t="s">
        <v>11872</v>
      </c>
    </row>
    <row r="366" spans="1:1" x14ac:dyDescent="0.25">
      <c r="A366" s="5" t="s">
        <v>8863</v>
      </c>
    </row>
    <row r="367" spans="1:1" x14ac:dyDescent="0.25">
      <c r="A367" s="5" t="s">
        <v>54</v>
      </c>
    </row>
    <row r="368" spans="1:1" x14ac:dyDescent="0.25">
      <c r="A368" s="5" t="s">
        <v>3847</v>
      </c>
    </row>
    <row r="369" spans="1:1" x14ac:dyDescent="0.25">
      <c r="A369" s="5" t="s">
        <v>4761</v>
      </c>
    </row>
    <row r="370" spans="1:1" x14ac:dyDescent="0.25">
      <c r="A370" s="5" t="s">
        <v>4825</v>
      </c>
    </row>
    <row r="371" spans="1:1" x14ac:dyDescent="0.25">
      <c r="A371" s="5" t="s">
        <v>4358</v>
      </c>
    </row>
    <row r="372" spans="1:1" x14ac:dyDescent="0.25">
      <c r="A372" s="5" t="s">
        <v>12649</v>
      </c>
    </row>
    <row r="373" spans="1:1" x14ac:dyDescent="0.25">
      <c r="A373" s="5" t="s">
        <v>11973</v>
      </c>
    </row>
    <row r="374" spans="1:1" x14ac:dyDescent="0.25">
      <c r="A374" s="5" t="s">
        <v>6260</v>
      </c>
    </row>
    <row r="375" spans="1:1" x14ac:dyDescent="0.25">
      <c r="A375" s="5" t="s">
        <v>5893</v>
      </c>
    </row>
    <row r="376" spans="1:1" x14ac:dyDescent="0.25">
      <c r="A376" s="5" t="s">
        <v>9614</v>
      </c>
    </row>
    <row r="377" spans="1:1" x14ac:dyDescent="0.25">
      <c r="A377" s="5" t="s">
        <v>13313</v>
      </c>
    </row>
    <row r="378" spans="1:1" x14ac:dyDescent="0.25">
      <c r="A378" s="5" t="s">
        <v>5005</v>
      </c>
    </row>
    <row r="379" spans="1:1" x14ac:dyDescent="0.25">
      <c r="A379" s="5" t="s">
        <v>1736</v>
      </c>
    </row>
    <row r="380" spans="1:1" x14ac:dyDescent="0.25">
      <c r="A380" s="5" t="s">
        <v>10300</v>
      </c>
    </row>
    <row r="381" spans="1:1" x14ac:dyDescent="0.25">
      <c r="A381" s="5" t="s">
        <v>13539</v>
      </c>
    </row>
    <row r="382" spans="1:1" x14ac:dyDescent="0.25">
      <c r="A382" s="5" t="s">
        <v>2191</v>
      </c>
    </row>
    <row r="383" spans="1:1" x14ac:dyDescent="0.25">
      <c r="A383" s="5" t="s">
        <v>6302</v>
      </c>
    </row>
    <row r="384" spans="1:1" x14ac:dyDescent="0.25">
      <c r="A384" s="5" t="s">
        <v>11412</v>
      </c>
    </row>
    <row r="385" spans="1:1" x14ac:dyDescent="0.25">
      <c r="A385" s="5" t="s">
        <v>12627</v>
      </c>
    </row>
    <row r="386" spans="1:1" x14ac:dyDescent="0.25">
      <c r="A386" s="5" t="s">
        <v>12441</v>
      </c>
    </row>
    <row r="387" spans="1:1" x14ac:dyDescent="0.25">
      <c r="A387" s="5" t="s">
        <v>1241</v>
      </c>
    </row>
    <row r="388" spans="1:1" x14ac:dyDescent="0.25">
      <c r="A388" s="5" t="s">
        <v>9250</v>
      </c>
    </row>
    <row r="389" spans="1:1" x14ac:dyDescent="0.25">
      <c r="A389" s="5" t="s">
        <v>9904</v>
      </c>
    </row>
    <row r="390" spans="1:1" x14ac:dyDescent="0.25">
      <c r="A390" s="5" t="s">
        <v>12446</v>
      </c>
    </row>
    <row r="391" spans="1:1" x14ac:dyDescent="0.25">
      <c r="A391" s="5" t="s">
        <v>3833</v>
      </c>
    </row>
    <row r="392" spans="1:1" x14ac:dyDescent="0.25">
      <c r="A392" s="5" t="s">
        <v>9221</v>
      </c>
    </row>
    <row r="393" spans="1:1" x14ac:dyDescent="0.25">
      <c r="A393" s="5" t="s">
        <v>12974</v>
      </c>
    </row>
    <row r="394" spans="1:1" x14ac:dyDescent="0.25">
      <c r="A394" s="5" t="s">
        <v>9842</v>
      </c>
    </row>
    <row r="395" spans="1:1" x14ac:dyDescent="0.25">
      <c r="A395" s="5" t="s">
        <v>3733</v>
      </c>
    </row>
    <row r="396" spans="1:1" x14ac:dyDescent="0.25">
      <c r="A396" s="5" t="s">
        <v>9797</v>
      </c>
    </row>
    <row r="397" spans="1:1" x14ac:dyDescent="0.25">
      <c r="A397" s="5" t="s">
        <v>9700</v>
      </c>
    </row>
    <row r="398" spans="1:1" x14ac:dyDescent="0.25">
      <c r="A398" s="5" t="s">
        <v>9201</v>
      </c>
    </row>
    <row r="399" spans="1:1" x14ac:dyDescent="0.25">
      <c r="A399" s="5" t="s">
        <v>13474</v>
      </c>
    </row>
    <row r="400" spans="1:1" x14ac:dyDescent="0.25">
      <c r="A400" s="5" t="s">
        <v>203</v>
      </c>
    </row>
    <row r="401" spans="1:1" x14ac:dyDescent="0.25">
      <c r="A401" s="5" t="s">
        <v>11942</v>
      </c>
    </row>
    <row r="402" spans="1:1" x14ac:dyDescent="0.25">
      <c r="A402" s="5" t="s">
        <v>2660</v>
      </c>
    </row>
    <row r="403" spans="1:1" x14ac:dyDescent="0.25">
      <c r="A403" s="5" t="s">
        <v>9098</v>
      </c>
    </row>
    <row r="404" spans="1:1" x14ac:dyDescent="0.25">
      <c r="A404" s="5" t="s">
        <v>12052</v>
      </c>
    </row>
    <row r="405" spans="1:1" x14ac:dyDescent="0.25">
      <c r="A405" s="5" t="s">
        <v>12316</v>
      </c>
    </row>
    <row r="406" spans="1:1" x14ac:dyDescent="0.25">
      <c r="A406" s="5" t="s">
        <v>10014</v>
      </c>
    </row>
    <row r="407" spans="1:1" x14ac:dyDescent="0.25">
      <c r="A407" s="5" t="s">
        <v>10079</v>
      </c>
    </row>
    <row r="408" spans="1:1" x14ac:dyDescent="0.25">
      <c r="A408" s="5" t="s">
        <v>971</v>
      </c>
    </row>
    <row r="409" spans="1:1" x14ac:dyDescent="0.25">
      <c r="A409" s="5" t="s">
        <v>4154</v>
      </c>
    </row>
    <row r="410" spans="1:1" x14ac:dyDescent="0.25">
      <c r="A410" s="5" t="s">
        <v>12762</v>
      </c>
    </row>
    <row r="411" spans="1:1" x14ac:dyDescent="0.25">
      <c r="A411" s="5" t="s">
        <v>2046</v>
      </c>
    </row>
    <row r="412" spans="1:1" x14ac:dyDescent="0.25">
      <c r="A412" s="5" t="s">
        <v>4557</v>
      </c>
    </row>
    <row r="413" spans="1:1" x14ac:dyDescent="0.25">
      <c r="A413" s="5" t="s">
        <v>12726</v>
      </c>
    </row>
    <row r="414" spans="1:1" x14ac:dyDescent="0.25">
      <c r="A414" s="5" t="s">
        <v>5106</v>
      </c>
    </row>
    <row r="415" spans="1:1" x14ac:dyDescent="0.25">
      <c r="A415" s="5" t="s">
        <v>53</v>
      </c>
    </row>
    <row r="416" spans="1:1" x14ac:dyDescent="0.25">
      <c r="A416" s="5" t="s">
        <v>9876</v>
      </c>
    </row>
    <row r="417" spans="1:1" x14ac:dyDescent="0.25">
      <c r="A417" s="5" t="s">
        <v>8950</v>
      </c>
    </row>
    <row r="418" spans="1:1" x14ac:dyDescent="0.25">
      <c r="A418" s="5" t="s">
        <v>8508</v>
      </c>
    </row>
    <row r="419" spans="1:1" x14ac:dyDescent="0.25">
      <c r="A419" s="5" t="s">
        <v>8183</v>
      </c>
    </row>
    <row r="420" spans="1:1" x14ac:dyDescent="0.25">
      <c r="A420" s="5" t="s">
        <v>11055</v>
      </c>
    </row>
    <row r="421" spans="1:1" x14ac:dyDescent="0.25">
      <c r="A421" s="5" t="s">
        <v>5601</v>
      </c>
    </row>
    <row r="422" spans="1:1" x14ac:dyDescent="0.25">
      <c r="A422" s="5" t="s">
        <v>12510</v>
      </c>
    </row>
    <row r="423" spans="1:1" x14ac:dyDescent="0.25">
      <c r="A423" s="5" t="s">
        <v>11337</v>
      </c>
    </row>
    <row r="424" spans="1:1" x14ac:dyDescent="0.25">
      <c r="A424" s="5" t="s">
        <v>11053</v>
      </c>
    </row>
    <row r="425" spans="1:1" x14ac:dyDescent="0.25">
      <c r="A425" s="5" t="s">
        <v>4090</v>
      </c>
    </row>
    <row r="426" spans="1:1" x14ac:dyDescent="0.25">
      <c r="A426" s="5" t="s">
        <v>520</v>
      </c>
    </row>
    <row r="427" spans="1:1" x14ac:dyDescent="0.25">
      <c r="A427" s="5" t="s">
        <v>10769</v>
      </c>
    </row>
    <row r="428" spans="1:1" x14ac:dyDescent="0.25">
      <c r="A428" s="5" t="s">
        <v>2539</v>
      </c>
    </row>
    <row r="429" spans="1:1" x14ac:dyDescent="0.25">
      <c r="A429" s="5" t="s">
        <v>6083</v>
      </c>
    </row>
    <row r="430" spans="1:1" x14ac:dyDescent="0.25">
      <c r="A430" s="5" t="s">
        <v>3819</v>
      </c>
    </row>
    <row r="431" spans="1:1" x14ac:dyDescent="0.25">
      <c r="A431" s="5" t="s">
        <v>1946</v>
      </c>
    </row>
    <row r="432" spans="1:1" x14ac:dyDescent="0.25">
      <c r="A432" s="5" t="s">
        <v>2056</v>
      </c>
    </row>
    <row r="433" spans="1:1" x14ac:dyDescent="0.25">
      <c r="A433" s="5" t="s">
        <v>1406</v>
      </c>
    </row>
    <row r="434" spans="1:1" x14ac:dyDescent="0.25">
      <c r="A434" s="5" t="s">
        <v>9427</v>
      </c>
    </row>
    <row r="435" spans="1:1" x14ac:dyDescent="0.25">
      <c r="A435" s="5" t="s">
        <v>4040</v>
      </c>
    </row>
    <row r="436" spans="1:1" x14ac:dyDescent="0.25">
      <c r="A436" s="5" t="s">
        <v>4728</v>
      </c>
    </row>
    <row r="437" spans="1:1" x14ac:dyDescent="0.25">
      <c r="A437" s="5" t="s">
        <v>1014</v>
      </c>
    </row>
    <row r="438" spans="1:1" x14ac:dyDescent="0.25">
      <c r="A438" s="5" t="s">
        <v>7612</v>
      </c>
    </row>
    <row r="439" spans="1:1" x14ac:dyDescent="0.25">
      <c r="A439" s="5" t="s">
        <v>410</v>
      </c>
    </row>
    <row r="440" spans="1:1" x14ac:dyDescent="0.25">
      <c r="A440" s="5" t="s">
        <v>2364</v>
      </c>
    </row>
    <row r="441" spans="1:1" x14ac:dyDescent="0.25">
      <c r="A441" s="5" t="s">
        <v>6602</v>
      </c>
    </row>
    <row r="442" spans="1:1" x14ac:dyDescent="0.25">
      <c r="A442" s="5" t="s">
        <v>2958</v>
      </c>
    </row>
    <row r="443" spans="1:1" x14ac:dyDescent="0.25">
      <c r="A443" s="5" t="s">
        <v>4679</v>
      </c>
    </row>
    <row r="444" spans="1:1" x14ac:dyDescent="0.25">
      <c r="A444" s="5" t="s">
        <v>10145</v>
      </c>
    </row>
    <row r="445" spans="1:1" x14ac:dyDescent="0.25">
      <c r="A445" s="5" t="s">
        <v>651</v>
      </c>
    </row>
    <row r="446" spans="1:1" x14ac:dyDescent="0.25">
      <c r="A446" s="5" t="s">
        <v>2902</v>
      </c>
    </row>
    <row r="447" spans="1:1" x14ac:dyDescent="0.25">
      <c r="A447" s="5" t="s">
        <v>6296</v>
      </c>
    </row>
    <row r="448" spans="1:1" x14ac:dyDescent="0.25">
      <c r="A448" s="5" t="s">
        <v>2239</v>
      </c>
    </row>
    <row r="449" spans="1:1" x14ac:dyDescent="0.25">
      <c r="A449" s="5" t="s">
        <v>5695</v>
      </c>
    </row>
    <row r="450" spans="1:1" x14ac:dyDescent="0.25">
      <c r="A450" s="5" t="s">
        <v>1069</v>
      </c>
    </row>
    <row r="451" spans="1:1" x14ac:dyDescent="0.25">
      <c r="A451" s="5" t="s">
        <v>7995</v>
      </c>
    </row>
    <row r="452" spans="1:1" x14ac:dyDescent="0.25">
      <c r="A452" s="5" t="s">
        <v>1177</v>
      </c>
    </row>
    <row r="453" spans="1:1" x14ac:dyDescent="0.25">
      <c r="A453" s="5" t="s">
        <v>916</v>
      </c>
    </row>
    <row r="454" spans="1:1" x14ac:dyDescent="0.25">
      <c r="A454" s="5" t="s">
        <v>7968</v>
      </c>
    </row>
    <row r="455" spans="1:1" x14ac:dyDescent="0.25">
      <c r="A455" s="5" t="s">
        <v>10785</v>
      </c>
    </row>
    <row r="456" spans="1:1" x14ac:dyDescent="0.25">
      <c r="A456" s="5" t="s">
        <v>4008</v>
      </c>
    </row>
    <row r="457" spans="1:1" x14ac:dyDescent="0.25">
      <c r="A457" s="5" t="s">
        <v>1101</v>
      </c>
    </row>
    <row r="458" spans="1:1" x14ac:dyDescent="0.25">
      <c r="A458" s="5" t="s">
        <v>491</v>
      </c>
    </row>
    <row r="459" spans="1:1" x14ac:dyDescent="0.25">
      <c r="A459" s="5" t="s">
        <v>15</v>
      </c>
    </row>
    <row r="460" spans="1:1" x14ac:dyDescent="0.25">
      <c r="A460" s="5" t="s">
        <v>2772</v>
      </c>
    </row>
    <row r="461" spans="1:1" x14ac:dyDescent="0.25">
      <c r="A461" s="5" t="s">
        <v>2859</v>
      </c>
    </row>
    <row r="462" spans="1:1" x14ac:dyDescent="0.25">
      <c r="A462" s="5" t="s">
        <v>4868</v>
      </c>
    </row>
    <row r="463" spans="1:1" x14ac:dyDescent="0.25">
      <c r="A463" s="5" t="s">
        <v>3937</v>
      </c>
    </row>
    <row r="464" spans="1:1" x14ac:dyDescent="0.25">
      <c r="A464" s="5" t="s">
        <v>3639</v>
      </c>
    </row>
    <row r="465" spans="1:1" x14ac:dyDescent="0.25">
      <c r="A465" s="5" t="s">
        <v>381</v>
      </c>
    </row>
    <row r="466" spans="1:1" x14ac:dyDescent="0.25">
      <c r="A466" s="5" t="s">
        <v>8327</v>
      </c>
    </row>
    <row r="467" spans="1:1" x14ac:dyDescent="0.25">
      <c r="A467" s="5" t="s">
        <v>717</v>
      </c>
    </row>
    <row r="468" spans="1:1" x14ac:dyDescent="0.25">
      <c r="A468" s="5" t="s">
        <v>10937</v>
      </c>
    </row>
    <row r="469" spans="1:1" x14ac:dyDescent="0.25">
      <c r="A469" s="5" t="s">
        <v>4532</v>
      </c>
    </row>
    <row r="470" spans="1:1" x14ac:dyDescent="0.25">
      <c r="A470" s="5" t="s">
        <v>2243</v>
      </c>
    </row>
    <row r="471" spans="1:1" x14ac:dyDescent="0.25">
      <c r="A471" s="5" t="s">
        <v>1368</v>
      </c>
    </row>
    <row r="472" spans="1:1" x14ac:dyDescent="0.25">
      <c r="A472" s="5" t="s">
        <v>6735</v>
      </c>
    </row>
    <row r="473" spans="1:1" x14ac:dyDescent="0.25">
      <c r="A473" s="5" t="s">
        <v>4699</v>
      </c>
    </row>
    <row r="474" spans="1:1" x14ac:dyDescent="0.25">
      <c r="A474" s="5" t="s">
        <v>4147</v>
      </c>
    </row>
    <row r="475" spans="1:1" x14ac:dyDescent="0.25">
      <c r="A475" s="5" t="s">
        <v>13243</v>
      </c>
    </row>
    <row r="476" spans="1:1" x14ac:dyDescent="0.25">
      <c r="A476" s="5" t="s">
        <v>3052</v>
      </c>
    </row>
    <row r="477" spans="1:1" x14ac:dyDescent="0.25">
      <c r="A477" s="5" t="s">
        <v>13174</v>
      </c>
    </row>
    <row r="478" spans="1:1" x14ac:dyDescent="0.25">
      <c r="A478" s="5" t="s">
        <v>12404</v>
      </c>
    </row>
    <row r="479" spans="1:1" x14ac:dyDescent="0.25">
      <c r="A479" s="5" t="s">
        <v>10439</v>
      </c>
    </row>
    <row r="480" spans="1:1" x14ac:dyDescent="0.25">
      <c r="A480" s="5" t="s">
        <v>10605</v>
      </c>
    </row>
    <row r="481" spans="1:1" x14ac:dyDescent="0.25">
      <c r="A481" s="5" t="s">
        <v>4617</v>
      </c>
    </row>
    <row r="482" spans="1:1" x14ac:dyDescent="0.25">
      <c r="A482" s="5" t="s">
        <v>5019</v>
      </c>
    </row>
    <row r="483" spans="1:1" x14ac:dyDescent="0.25">
      <c r="A483" s="5" t="s">
        <v>13351</v>
      </c>
    </row>
    <row r="484" spans="1:1" x14ac:dyDescent="0.25">
      <c r="A484" s="5" t="s">
        <v>6723</v>
      </c>
    </row>
    <row r="485" spans="1:1" x14ac:dyDescent="0.25">
      <c r="A485" s="5" t="s">
        <v>4973</v>
      </c>
    </row>
    <row r="486" spans="1:1" x14ac:dyDescent="0.25">
      <c r="A486" s="5" t="s">
        <v>9756</v>
      </c>
    </row>
    <row r="487" spans="1:1" x14ac:dyDescent="0.25">
      <c r="A487" s="5" t="s">
        <v>570</v>
      </c>
    </row>
    <row r="488" spans="1:1" x14ac:dyDescent="0.25">
      <c r="A488" s="5" t="s">
        <v>1451</v>
      </c>
    </row>
    <row r="489" spans="1:1" x14ac:dyDescent="0.25">
      <c r="A489" s="5" t="s">
        <v>6428</v>
      </c>
    </row>
    <row r="490" spans="1:1" x14ac:dyDescent="0.25">
      <c r="A490" s="5" t="s">
        <v>4636</v>
      </c>
    </row>
    <row r="491" spans="1:1" x14ac:dyDescent="0.25">
      <c r="A491" s="5" t="s">
        <v>10372</v>
      </c>
    </row>
    <row r="492" spans="1:1" x14ac:dyDescent="0.25">
      <c r="A492" s="5" t="s">
        <v>12980</v>
      </c>
    </row>
    <row r="493" spans="1:1" x14ac:dyDescent="0.25">
      <c r="A493" s="5" t="s">
        <v>7160</v>
      </c>
    </row>
    <row r="494" spans="1:1" x14ac:dyDescent="0.25">
      <c r="A494" s="5" t="s">
        <v>2106</v>
      </c>
    </row>
    <row r="495" spans="1:1" x14ac:dyDescent="0.25">
      <c r="A495" s="5" t="s">
        <v>6180</v>
      </c>
    </row>
    <row r="496" spans="1:1" x14ac:dyDescent="0.25">
      <c r="A496" s="5" t="s">
        <v>12529</v>
      </c>
    </row>
    <row r="497" spans="1:1" x14ac:dyDescent="0.25">
      <c r="A497" s="5" t="s">
        <v>6705</v>
      </c>
    </row>
    <row r="498" spans="1:1" x14ac:dyDescent="0.25">
      <c r="A498" s="5" t="s">
        <v>4593</v>
      </c>
    </row>
    <row r="499" spans="1:1" x14ac:dyDescent="0.25">
      <c r="A499" s="5" t="s">
        <v>12734</v>
      </c>
    </row>
    <row r="500" spans="1:1" x14ac:dyDescent="0.25">
      <c r="A500" s="5" t="s">
        <v>4589</v>
      </c>
    </row>
    <row r="501" spans="1:1" x14ac:dyDescent="0.25">
      <c r="A501" s="5" t="s">
        <v>7427</v>
      </c>
    </row>
    <row r="502" spans="1:1" x14ac:dyDescent="0.25">
      <c r="A502" s="5" t="s">
        <v>8252</v>
      </c>
    </row>
    <row r="503" spans="1:1" x14ac:dyDescent="0.25">
      <c r="A503" s="5" t="s">
        <v>4578</v>
      </c>
    </row>
    <row r="504" spans="1:1" x14ac:dyDescent="0.25">
      <c r="A504" s="5" t="s">
        <v>4381</v>
      </c>
    </row>
    <row r="505" spans="1:1" x14ac:dyDescent="0.25">
      <c r="A505" s="5" t="s">
        <v>5331</v>
      </c>
    </row>
    <row r="506" spans="1:1" x14ac:dyDescent="0.25">
      <c r="A506" s="5" t="s">
        <v>10808</v>
      </c>
    </row>
    <row r="507" spans="1:1" x14ac:dyDescent="0.25">
      <c r="A507" s="5" t="s">
        <v>432</v>
      </c>
    </row>
    <row r="508" spans="1:1" x14ac:dyDescent="0.25">
      <c r="A508" s="5" t="s">
        <v>4837</v>
      </c>
    </row>
    <row r="509" spans="1:1" x14ac:dyDescent="0.25">
      <c r="A509" s="5" t="s">
        <v>12596</v>
      </c>
    </row>
    <row r="510" spans="1:1" x14ac:dyDescent="0.25">
      <c r="A510" s="5" t="s">
        <v>4563</v>
      </c>
    </row>
    <row r="511" spans="1:1" x14ac:dyDescent="0.25">
      <c r="A511" s="5" t="s">
        <v>2646</v>
      </c>
    </row>
    <row r="512" spans="1:1" x14ac:dyDescent="0.25">
      <c r="A512" s="5" t="s">
        <v>4577</v>
      </c>
    </row>
    <row r="513" spans="1:1" x14ac:dyDescent="0.25">
      <c r="A513" s="5" t="s">
        <v>7615</v>
      </c>
    </row>
    <row r="514" spans="1:1" x14ac:dyDescent="0.25">
      <c r="A514" s="5" t="s">
        <v>4285</v>
      </c>
    </row>
    <row r="515" spans="1:1" x14ac:dyDescent="0.25">
      <c r="A515" s="5" t="s">
        <v>12086</v>
      </c>
    </row>
    <row r="516" spans="1:1" x14ac:dyDescent="0.25">
      <c r="A516" s="5" t="s">
        <v>13549</v>
      </c>
    </row>
    <row r="517" spans="1:1" x14ac:dyDescent="0.25">
      <c r="A517" s="5" t="s">
        <v>7015</v>
      </c>
    </row>
    <row r="518" spans="1:1" x14ac:dyDescent="0.25">
      <c r="A518" s="5" t="s">
        <v>9423</v>
      </c>
    </row>
    <row r="519" spans="1:1" x14ac:dyDescent="0.25">
      <c r="A519" s="5" t="s">
        <v>5962</v>
      </c>
    </row>
    <row r="520" spans="1:1" x14ac:dyDescent="0.25">
      <c r="A520" s="5" t="s">
        <v>8529</v>
      </c>
    </row>
    <row r="521" spans="1:1" x14ac:dyDescent="0.25">
      <c r="A521" s="5" t="s">
        <v>13144</v>
      </c>
    </row>
    <row r="522" spans="1:1" x14ac:dyDescent="0.25">
      <c r="A522" s="5" t="s">
        <v>11909</v>
      </c>
    </row>
    <row r="523" spans="1:1" x14ac:dyDescent="0.25">
      <c r="A523" s="5" t="s">
        <v>7365</v>
      </c>
    </row>
    <row r="524" spans="1:1" x14ac:dyDescent="0.25">
      <c r="A524" s="5" t="s">
        <v>3533</v>
      </c>
    </row>
    <row r="525" spans="1:1" x14ac:dyDescent="0.25">
      <c r="A525" s="5" t="s">
        <v>1234</v>
      </c>
    </row>
    <row r="526" spans="1:1" x14ac:dyDescent="0.25">
      <c r="A526" s="5" t="s">
        <v>4521</v>
      </c>
    </row>
    <row r="527" spans="1:1" x14ac:dyDescent="0.25">
      <c r="A527" s="5" t="s">
        <v>12179</v>
      </c>
    </row>
    <row r="528" spans="1:1" x14ac:dyDescent="0.25">
      <c r="A528" s="5" t="s">
        <v>7915</v>
      </c>
    </row>
    <row r="529" spans="1:1" x14ac:dyDescent="0.25">
      <c r="A529" s="5" t="s">
        <v>9037</v>
      </c>
    </row>
    <row r="530" spans="1:1" x14ac:dyDescent="0.25">
      <c r="A530" s="5" t="s">
        <v>2527</v>
      </c>
    </row>
    <row r="531" spans="1:1" x14ac:dyDescent="0.25">
      <c r="A531" s="5" t="s">
        <v>11340</v>
      </c>
    </row>
    <row r="532" spans="1:1" x14ac:dyDescent="0.25">
      <c r="A532" s="5" t="s">
        <v>482</v>
      </c>
    </row>
    <row r="533" spans="1:1" x14ac:dyDescent="0.25">
      <c r="A533" s="5" t="s">
        <v>12270</v>
      </c>
    </row>
    <row r="534" spans="1:1" x14ac:dyDescent="0.25">
      <c r="A534" s="5" t="s">
        <v>8064</v>
      </c>
    </row>
    <row r="535" spans="1:1" x14ac:dyDescent="0.25">
      <c r="A535" s="5" t="s">
        <v>12644</v>
      </c>
    </row>
    <row r="536" spans="1:1" x14ac:dyDescent="0.25">
      <c r="A536" s="5" t="s">
        <v>2723</v>
      </c>
    </row>
    <row r="537" spans="1:1" x14ac:dyDescent="0.25">
      <c r="A537" s="5" t="s">
        <v>10716</v>
      </c>
    </row>
    <row r="538" spans="1:1" x14ac:dyDescent="0.25">
      <c r="A538" s="5" t="s">
        <v>3871</v>
      </c>
    </row>
    <row r="539" spans="1:1" x14ac:dyDescent="0.25">
      <c r="A539" s="5" t="s">
        <v>7453</v>
      </c>
    </row>
    <row r="540" spans="1:1" x14ac:dyDescent="0.25">
      <c r="A540" s="5" t="s">
        <v>10204</v>
      </c>
    </row>
    <row r="541" spans="1:1" x14ac:dyDescent="0.25">
      <c r="A541" s="5" t="s">
        <v>10728</v>
      </c>
    </row>
    <row r="542" spans="1:1" x14ac:dyDescent="0.25">
      <c r="A542" s="5" t="s">
        <v>11920</v>
      </c>
    </row>
    <row r="543" spans="1:1" x14ac:dyDescent="0.25">
      <c r="A543" s="5" t="s">
        <v>1458</v>
      </c>
    </row>
    <row r="544" spans="1:1" x14ac:dyDescent="0.25">
      <c r="A544" s="5" t="s">
        <v>3955</v>
      </c>
    </row>
    <row r="545" spans="1:1" x14ac:dyDescent="0.25">
      <c r="A545" s="5" t="s">
        <v>2874</v>
      </c>
    </row>
    <row r="546" spans="1:1" x14ac:dyDescent="0.25">
      <c r="A546" s="5" t="s">
        <v>6020</v>
      </c>
    </row>
    <row r="547" spans="1:1" x14ac:dyDescent="0.25">
      <c r="A547" s="5" t="s">
        <v>4566</v>
      </c>
    </row>
    <row r="548" spans="1:1" x14ac:dyDescent="0.25">
      <c r="A548" s="5" t="s">
        <v>11778</v>
      </c>
    </row>
    <row r="549" spans="1:1" x14ac:dyDescent="0.25">
      <c r="A549" s="5" t="s">
        <v>7764</v>
      </c>
    </row>
    <row r="550" spans="1:1" x14ac:dyDescent="0.25">
      <c r="A550" s="5" t="s">
        <v>6777</v>
      </c>
    </row>
    <row r="551" spans="1:1" x14ac:dyDescent="0.25">
      <c r="A551" s="5" t="s">
        <v>5367</v>
      </c>
    </row>
    <row r="552" spans="1:1" x14ac:dyDescent="0.25">
      <c r="A552" s="5" t="s">
        <v>11107</v>
      </c>
    </row>
    <row r="553" spans="1:1" x14ac:dyDescent="0.25">
      <c r="A553" s="5" t="s">
        <v>12048</v>
      </c>
    </row>
    <row r="554" spans="1:1" x14ac:dyDescent="0.25">
      <c r="A554" s="5" t="s">
        <v>3187</v>
      </c>
    </row>
    <row r="555" spans="1:1" x14ac:dyDescent="0.25">
      <c r="A555" s="5" t="s">
        <v>646</v>
      </c>
    </row>
    <row r="556" spans="1:1" x14ac:dyDescent="0.25">
      <c r="A556" s="5" t="s">
        <v>6732</v>
      </c>
    </row>
    <row r="557" spans="1:1" x14ac:dyDescent="0.25">
      <c r="A557" s="5" t="s">
        <v>4282</v>
      </c>
    </row>
    <row r="558" spans="1:1" x14ac:dyDescent="0.25">
      <c r="A558" s="5" t="s">
        <v>3306</v>
      </c>
    </row>
    <row r="559" spans="1:1" x14ac:dyDescent="0.25">
      <c r="A559" s="5" t="s">
        <v>900</v>
      </c>
    </row>
    <row r="560" spans="1:1" x14ac:dyDescent="0.25">
      <c r="A560" s="5" t="s">
        <v>414</v>
      </c>
    </row>
    <row r="561" spans="1:1" x14ac:dyDescent="0.25">
      <c r="A561" s="5" t="s">
        <v>592</v>
      </c>
    </row>
    <row r="562" spans="1:1" x14ac:dyDescent="0.25">
      <c r="A562" s="5" t="s">
        <v>2467</v>
      </c>
    </row>
    <row r="563" spans="1:1" x14ac:dyDescent="0.25">
      <c r="A563" s="5" t="s">
        <v>10005</v>
      </c>
    </row>
    <row r="564" spans="1:1" x14ac:dyDescent="0.25">
      <c r="A564" s="5" t="s">
        <v>9956</v>
      </c>
    </row>
    <row r="565" spans="1:1" x14ac:dyDescent="0.25">
      <c r="A565" s="5" t="s">
        <v>4111</v>
      </c>
    </row>
    <row r="566" spans="1:1" x14ac:dyDescent="0.25">
      <c r="A566" s="5" t="s">
        <v>2937</v>
      </c>
    </row>
    <row r="567" spans="1:1" x14ac:dyDescent="0.25">
      <c r="A567" s="5" t="s">
        <v>6638</v>
      </c>
    </row>
    <row r="568" spans="1:1" x14ac:dyDescent="0.25">
      <c r="A568" s="5" t="s">
        <v>5766</v>
      </c>
    </row>
    <row r="569" spans="1:1" x14ac:dyDescent="0.25">
      <c r="A569" s="5" t="s">
        <v>13073</v>
      </c>
    </row>
    <row r="570" spans="1:1" x14ac:dyDescent="0.25">
      <c r="A570" s="5" t="s">
        <v>5809</v>
      </c>
    </row>
    <row r="571" spans="1:1" x14ac:dyDescent="0.25">
      <c r="A571" s="5" t="s">
        <v>6600</v>
      </c>
    </row>
    <row r="572" spans="1:1" x14ac:dyDescent="0.25">
      <c r="A572" s="5" t="s">
        <v>6459</v>
      </c>
    </row>
    <row r="573" spans="1:1" x14ac:dyDescent="0.25">
      <c r="A573" s="5" t="s">
        <v>8619</v>
      </c>
    </row>
    <row r="574" spans="1:1" x14ac:dyDescent="0.25">
      <c r="A574" s="5" t="s">
        <v>6516</v>
      </c>
    </row>
    <row r="575" spans="1:1" x14ac:dyDescent="0.25">
      <c r="A575" s="5" t="s">
        <v>11991</v>
      </c>
    </row>
    <row r="576" spans="1:1" x14ac:dyDescent="0.25">
      <c r="A576" s="5" t="s">
        <v>3429</v>
      </c>
    </row>
    <row r="577" spans="1:1" x14ac:dyDescent="0.25">
      <c r="A577" s="5" t="s">
        <v>12026</v>
      </c>
    </row>
    <row r="578" spans="1:1" x14ac:dyDescent="0.25">
      <c r="A578" s="5" t="s">
        <v>6918</v>
      </c>
    </row>
    <row r="579" spans="1:1" x14ac:dyDescent="0.25">
      <c r="A579" s="5" t="s">
        <v>5973</v>
      </c>
    </row>
    <row r="580" spans="1:1" x14ac:dyDescent="0.25">
      <c r="A580" s="5" t="s">
        <v>10001</v>
      </c>
    </row>
    <row r="581" spans="1:1" x14ac:dyDescent="0.25">
      <c r="A581" s="5" t="s">
        <v>11280</v>
      </c>
    </row>
    <row r="582" spans="1:1" x14ac:dyDescent="0.25">
      <c r="A582" s="5" t="s">
        <v>1754</v>
      </c>
    </row>
    <row r="583" spans="1:1" x14ac:dyDescent="0.25">
      <c r="A583" s="5" t="s">
        <v>7204</v>
      </c>
    </row>
    <row r="584" spans="1:1" x14ac:dyDescent="0.25">
      <c r="A584" s="5" t="s">
        <v>4057</v>
      </c>
    </row>
    <row r="585" spans="1:1" x14ac:dyDescent="0.25">
      <c r="A585" s="5" t="s">
        <v>3422</v>
      </c>
    </row>
    <row r="586" spans="1:1" x14ac:dyDescent="0.25">
      <c r="A586" s="5" t="s">
        <v>1484</v>
      </c>
    </row>
    <row r="587" spans="1:1" x14ac:dyDescent="0.25">
      <c r="A587" s="5" t="s">
        <v>2275</v>
      </c>
    </row>
    <row r="588" spans="1:1" x14ac:dyDescent="0.25">
      <c r="A588" s="5" t="s">
        <v>5784</v>
      </c>
    </row>
    <row r="589" spans="1:1" x14ac:dyDescent="0.25">
      <c r="A589" s="5" t="s">
        <v>986</v>
      </c>
    </row>
    <row r="590" spans="1:1" x14ac:dyDescent="0.25">
      <c r="A590" s="5" t="s">
        <v>4674</v>
      </c>
    </row>
    <row r="591" spans="1:1" x14ac:dyDescent="0.25">
      <c r="A591" s="5" t="s">
        <v>5102</v>
      </c>
    </row>
    <row r="592" spans="1:1" x14ac:dyDescent="0.25">
      <c r="A592" s="5" t="s">
        <v>9129</v>
      </c>
    </row>
    <row r="593" spans="1:1" x14ac:dyDescent="0.25">
      <c r="A593" s="5" t="s">
        <v>794</v>
      </c>
    </row>
    <row r="594" spans="1:1" x14ac:dyDescent="0.25">
      <c r="A594" s="5" t="s">
        <v>4744</v>
      </c>
    </row>
    <row r="595" spans="1:1" x14ac:dyDescent="0.25">
      <c r="A595" s="5" t="s">
        <v>4093</v>
      </c>
    </row>
    <row r="596" spans="1:1" x14ac:dyDescent="0.25">
      <c r="A596" s="5" t="s">
        <v>4436</v>
      </c>
    </row>
    <row r="597" spans="1:1" x14ac:dyDescent="0.25">
      <c r="A597" s="5" t="s">
        <v>2926</v>
      </c>
    </row>
    <row r="598" spans="1:1" x14ac:dyDescent="0.25">
      <c r="A598" s="5" t="s">
        <v>1085</v>
      </c>
    </row>
    <row r="599" spans="1:1" x14ac:dyDescent="0.25">
      <c r="A599" s="5" t="s">
        <v>4173</v>
      </c>
    </row>
    <row r="600" spans="1:1" x14ac:dyDescent="0.25">
      <c r="A600" s="5" t="s">
        <v>13153</v>
      </c>
    </row>
    <row r="601" spans="1:1" x14ac:dyDescent="0.25">
      <c r="A601" s="5" t="s">
        <v>5858</v>
      </c>
    </row>
    <row r="602" spans="1:1" x14ac:dyDescent="0.25">
      <c r="A602" s="5" t="s">
        <v>6822</v>
      </c>
    </row>
    <row r="603" spans="1:1" x14ac:dyDescent="0.25">
      <c r="A603" s="5" t="s">
        <v>6408</v>
      </c>
    </row>
    <row r="604" spans="1:1" x14ac:dyDescent="0.25">
      <c r="A604" s="5" t="s">
        <v>164</v>
      </c>
    </row>
    <row r="605" spans="1:1" x14ac:dyDescent="0.25">
      <c r="A605" s="5" t="s">
        <v>6364</v>
      </c>
    </row>
    <row r="606" spans="1:1" x14ac:dyDescent="0.25">
      <c r="A606" s="5" t="s">
        <v>3267</v>
      </c>
    </row>
    <row r="607" spans="1:1" x14ac:dyDescent="0.25">
      <c r="A607" s="5" t="s">
        <v>619</v>
      </c>
    </row>
    <row r="608" spans="1:1" x14ac:dyDescent="0.25">
      <c r="A608" s="5" t="s">
        <v>4351</v>
      </c>
    </row>
    <row r="609" spans="1:1" x14ac:dyDescent="0.25">
      <c r="A609" s="5" t="s">
        <v>10034</v>
      </c>
    </row>
    <row r="610" spans="1:1" x14ac:dyDescent="0.25">
      <c r="A610" s="5" t="s">
        <v>10519</v>
      </c>
    </row>
    <row r="611" spans="1:1" x14ac:dyDescent="0.25">
      <c r="A611" s="5" t="s">
        <v>7085</v>
      </c>
    </row>
    <row r="612" spans="1:1" x14ac:dyDescent="0.25">
      <c r="A612" s="5" t="s">
        <v>356</v>
      </c>
    </row>
    <row r="613" spans="1:1" x14ac:dyDescent="0.25">
      <c r="A613" s="5" t="s">
        <v>10986</v>
      </c>
    </row>
    <row r="614" spans="1:1" x14ac:dyDescent="0.25">
      <c r="A614" s="5" t="s">
        <v>8808</v>
      </c>
    </row>
    <row r="615" spans="1:1" x14ac:dyDescent="0.25">
      <c r="A615" s="5" t="s">
        <v>13427</v>
      </c>
    </row>
    <row r="616" spans="1:1" x14ac:dyDescent="0.25">
      <c r="A616" s="5" t="s">
        <v>11172</v>
      </c>
    </row>
    <row r="617" spans="1:1" x14ac:dyDescent="0.25">
      <c r="A617" s="5" t="s">
        <v>3932</v>
      </c>
    </row>
    <row r="618" spans="1:1" x14ac:dyDescent="0.25">
      <c r="A618" s="5" t="s">
        <v>3412</v>
      </c>
    </row>
    <row r="619" spans="1:1" x14ac:dyDescent="0.25">
      <c r="A619" s="5" t="s">
        <v>2775</v>
      </c>
    </row>
    <row r="620" spans="1:1" x14ac:dyDescent="0.25">
      <c r="A620" s="5" t="s">
        <v>587</v>
      </c>
    </row>
    <row r="621" spans="1:1" x14ac:dyDescent="0.25">
      <c r="A621" s="5" t="s">
        <v>2514</v>
      </c>
    </row>
    <row r="622" spans="1:1" x14ac:dyDescent="0.25">
      <c r="A622" s="5" t="s">
        <v>2377</v>
      </c>
    </row>
    <row r="623" spans="1:1" x14ac:dyDescent="0.25">
      <c r="A623" s="5" t="s">
        <v>10829</v>
      </c>
    </row>
    <row r="624" spans="1:1" x14ac:dyDescent="0.25">
      <c r="A624" s="5" t="s">
        <v>3531</v>
      </c>
    </row>
    <row r="625" spans="1:1" x14ac:dyDescent="0.25">
      <c r="A625" s="5" t="s">
        <v>10016</v>
      </c>
    </row>
    <row r="626" spans="1:1" x14ac:dyDescent="0.25">
      <c r="A626" s="5" t="s">
        <v>2347</v>
      </c>
    </row>
    <row r="627" spans="1:1" x14ac:dyDescent="0.25">
      <c r="A627" s="5" t="s">
        <v>9613</v>
      </c>
    </row>
    <row r="628" spans="1:1" x14ac:dyDescent="0.25">
      <c r="A628" s="5" t="s">
        <v>9458</v>
      </c>
    </row>
    <row r="629" spans="1:1" x14ac:dyDescent="0.25">
      <c r="A629" s="5" t="s">
        <v>12195</v>
      </c>
    </row>
    <row r="630" spans="1:1" x14ac:dyDescent="0.25">
      <c r="A630" s="5" t="s">
        <v>5741</v>
      </c>
    </row>
    <row r="631" spans="1:1" x14ac:dyDescent="0.25">
      <c r="A631" s="5" t="s">
        <v>11637</v>
      </c>
    </row>
    <row r="632" spans="1:1" x14ac:dyDescent="0.25">
      <c r="A632" s="5" t="s">
        <v>487</v>
      </c>
    </row>
    <row r="633" spans="1:1" x14ac:dyDescent="0.25">
      <c r="A633" s="5" t="s">
        <v>3972</v>
      </c>
    </row>
    <row r="634" spans="1:1" x14ac:dyDescent="0.25">
      <c r="A634" s="5" t="s">
        <v>11501</v>
      </c>
    </row>
    <row r="635" spans="1:1" x14ac:dyDescent="0.25">
      <c r="A635" s="5" t="s">
        <v>3494</v>
      </c>
    </row>
    <row r="636" spans="1:1" x14ac:dyDescent="0.25">
      <c r="A636" s="5" t="s">
        <v>7357</v>
      </c>
    </row>
    <row r="637" spans="1:1" x14ac:dyDescent="0.25">
      <c r="A637" s="5" t="s">
        <v>8491</v>
      </c>
    </row>
    <row r="638" spans="1:1" x14ac:dyDescent="0.25">
      <c r="A638" s="5" t="s">
        <v>6792</v>
      </c>
    </row>
    <row r="639" spans="1:1" x14ac:dyDescent="0.25">
      <c r="A639" s="5" t="s">
        <v>704</v>
      </c>
    </row>
    <row r="640" spans="1:1" x14ac:dyDescent="0.25">
      <c r="A640" s="5" t="s">
        <v>1561</v>
      </c>
    </row>
    <row r="641" spans="1:1" x14ac:dyDescent="0.25">
      <c r="A641" s="5" t="s">
        <v>13505</v>
      </c>
    </row>
    <row r="642" spans="1:1" x14ac:dyDescent="0.25">
      <c r="A642" s="5" t="s">
        <v>12114</v>
      </c>
    </row>
    <row r="643" spans="1:1" x14ac:dyDescent="0.25">
      <c r="A643" s="5" t="s">
        <v>13320</v>
      </c>
    </row>
    <row r="644" spans="1:1" x14ac:dyDescent="0.25">
      <c r="A644" s="5" t="s">
        <v>4067</v>
      </c>
    </row>
    <row r="645" spans="1:1" x14ac:dyDescent="0.25">
      <c r="A645" s="5" t="s">
        <v>1808</v>
      </c>
    </row>
    <row r="646" spans="1:1" x14ac:dyDescent="0.25">
      <c r="A646" s="5" t="s">
        <v>3393</v>
      </c>
    </row>
    <row r="647" spans="1:1" x14ac:dyDescent="0.25">
      <c r="A647" s="5" t="s">
        <v>11847</v>
      </c>
    </row>
    <row r="648" spans="1:1" x14ac:dyDescent="0.25">
      <c r="A648" s="5" t="s">
        <v>12021</v>
      </c>
    </row>
    <row r="649" spans="1:1" x14ac:dyDescent="0.25">
      <c r="A649" s="5" t="s">
        <v>8629</v>
      </c>
    </row>
    <row r="650" spans="1:1" x14ac:dyDescent="0.25">
      <c r="A650" s="5" t="s">
        <v>12427</v>
      </c>
    </row>
    <row r="651" spans="1:1" x14ac:dyDescent="0.25">
      <c r="A651" s="5" t="s">
        <v>7930</v>
      </c>
    </row>
    <row r="652" spans="1:1" x14ac:dyDescent="0.25">
      <c r="A652" s="5" t="s">
        <v>10349</v>
      </c>
    </row>
    <row r="653" spans="1:1" x14ac:dyDescent="0.25">
      <c r="A653" s="5" t="s">
        <v>12725</v>
      </c>
    </row>
    <row r="654" spans="1:1" x14ac:dyDescent="0.25">
      <c r="A654" s="5" t="s">
        <v>4345</v>
      </c>
    </row>
    <row r="655" spans="1:1" x14ac:dyDescent="0.25">
      <c r="A655" s="5" t="s">
        <v>5923</v>
      </c>
    </row>
    <row r="656" spans="1:1" x14ac:dyDescent="0.25">
      <c r="A656" s="5" t="s">
        <v>12654</v>
      </c>
    </row>
    <row r="657" spans="1:1" x14ac:dyDescent="0.25">
      <c r="A657" s="5" t="s">
        <v>12303</v>
      </c>
    </row>
    <row r="658" spans="1:1" x14ac:dyDescent="0.25">
      <c r="A658" s="5" t="s">
        <v>12218</v>
      </c>
    </row>
    <row r="659" spans="1:1" x14ac:dyDescent="0.25">
      <c r="A659" s="5" t="s">
        <v>13463</v>
      </c>
    </row>
    <row r="660" spans="1:1" x14ac:dyDescent="0.25">
      <c r="A660" s="5" t="s">
        <v>9792</v>
      </c>
    </row>
    <row r="661" spans="1:1" x14ac:dyDescent="0.25">
      <c r="A661" s="5" t="s">
        <v>11063</v>
      </c>
    </row>
    <row r="662" spans="1:1" x14ac:dyDescent="0.25">
      <c r="A662" s="5" t="s">
        <v>8915</v>
      </c>
    </row>
    <row r="663" spans="1:1" x14ac:dyDescent="0.25">
      <c r="A663" s="5" t="s">
        <v>7872</v>
      </c>
    </row>
    <row r="664" spans="1:1" x14ac:dyDescent="0.25">
      <c r="A664" s="5" t="s">
        <v>8023</v>
      </c>
    </row>
    <row r="665" spans="1:1" x14ac:dyDescent="0.25">
      <c r="A665" s="5" t="s">
        <v>4537</v>
      </c>
    </row>
    <row r="666" spans="1:1" x14ac:dyDescent="0.25">
      <c r="A666" s="5" t="s">
        <v>4456</v>
      </c>
    </row>
    <row r="667" spans="1:1" x14ac:dyDescent="0.25">
      <c r="A667" s="5" t="s">
        <v>11727</v>
      </c>
    </row>
    <row r="668" spans="1:1" x14ac:dyDescent="0.25">
      <c r="A668" s="5" t="s">
        <v>293</v>
      </c>
    </row>
    <row r="669" spans="1:1" x14ac:dyDescent="0.25">
      <c r="A669" s="5" t="s">
        <v>1969</v>
      </c>
    </row>
    <row r="670" spans="1:1" x14ac:dyDescent="0.25">
      <c r="A670" s="5" t="s">
        <v>7993</v>
      </c>
    </row>
    <row r="671" spans="1:1" x14ac:dyDescent="0.25">
      <c r="A671" s="5" t="s">
        <v>3862</v>
      </c>
    </row>
    <row r="672" spans="1:1" x14ac:dyDescent="0.25">
      <c r="A672" s="5" t="s">
        <v>1570</v>
      </c>
    </row>
    <row r="673" spans="1:1" x14ac:dyDescent="0.25">
      <c r="A673" s="5" t="s">
        <v>3730</v>
      </c>
    </row>
    <row r="674" spans="1:1" x14ac:dyDescent="0.25">
      <c r="A674" s="5" t="s">
        <v>10050</v>
      </c>
    </row>
    <row r="675" spans="1:1" x14ac:dyDescent="0.25">
      <c r="A675" s="5" t="s">
        <v>1938</v>
      </c>
    </row>
    <row r="676" spans="1:1" x14ac:dyDescent="0.25">
      <c r="A676" s="5" t="s">
        <v>5942</v>
      </c>
    </row>
    <row r="677" spans="1:1" x14ac:dyDescent="0.25">
      <c r="A677" s="5" t="s">
        <v>6410</v>
      </c>
    </row>
    <row r="678" spans="1:1" x14ac:dyDescent="0.25">
      <c r="A678" s="5" t="s">
        <v>13127</v>
      </c>
    </row>
    <row r="679" spans="1:1" x14ac:dyDescent="0.25">
      <c r="A679" s="5" t="s">
        <v>12519</v>
      </c>
    </row>
    <row r="680" spans="1:1" x14ac:dyDescent="0.25">
      <c r="A680" s="5" t="s">
        <v>10755</v>
      </c>
    </row>
    <row r="681" spans="1:1" x14ac:dyDescent="0.25">
      <c r="A681" s="5" t="s">
        <v>3548</v>
      </c>
    </row>
    <row r="682" spans="1:1" x14ac:dyDescent="0.25">
      <c r="A682" s="5" t="s">
        <v>12393</v>
      </c>
    </row>
    <row r="683" spans="1:1" x14ac:dyDescent="0.25">
      <c r="A683" s="5" t="s">
        <v>4480</v>
      </c>
    </row>
    <row r="684" spans="1:1" x14ac:dyDescent="0.25">
      <c r="A684" s="5" t="s">
        <v>8881</v>
      </c>
    </row>
    <row r="685" spans="1:1" x14ac:dyDescent="0.25">
      <c r="A685" s="5" t="s">
        <v>5475</v>
      </c>
    </row>
    <row r="686" spans="1:1" x14ac:dyDescent="0.25">
      <c r="A686" s="5" t="s">
        <v>7740</v>
      </c>
    </row>
    <row r="687" spans="1:1" x14ac:dyDescent="0.25">
      <c r="A687" s="5" t="s">
        <v>10837</v>
      </c>
    </row>
    <row r="688" spans="1:1" x14ac:dyDescent="0.25">
      <c r="A688" s="5" t="s">
        <v>10767</v>
      </c>
    </row>
    <row r="689" spans="1:1" x14ac:dyDescent="0.25">
      <c r="A689" s="5" t="s">
        <v>4704</v>
      </c>
    </row>
    <row r="690" spans="1:1" x14ac:dyDescent="0.25">
      <c r="A690" s="5" t="s">
        <v>10798</v>
      </c>
    </row>
    <row r="691" spans="1:1" x14ac:dyDescent="0.25">
      <c r="A691" s="5" t="s">
        <v>9116</v>
      </c>
    </row>
    <row r="692" spans="1:1" x14ac:dyDescent="0.25">
      <c r="A692" s="5" t="s">
        <v>8830</v>
      </c>
    </row>
    <row r="693" spans="1:1" x14ac:dyDescent="0.25">
      <c r="A693" s="5" t="s">
        <v>3121</v>
      </c>
    </row>
    <row r="694" spans="1:1" x14ac:dyDescent="0.25">
      <c r="A694" s="5" t="s">
        <v>8558</v>
      </c>
    </row>
    <row r="695" spans="1:1" x14ac:dyDescent="0.25">
      <c r="A695" s="5" t="s">
        <v>2932</v>
      </c>
    </row>
    <row r="696" spans="1:1" x14ac:dyDescent="0.25">
      <c r="A696" s="5" t="s">
        <v>2081</v>
      </c>
    </row>
    <row r="697" spans="1:1" x14ac:dyDescent="0.25">
      <c r="A697" s="5" t="s">
        <v>1721</v>
      </c>
    </row>
    <row r="698" spans="1:1" x14ac:dyDescent="0.25">
      <c r="A698" s="5" t="s">
        <v>12311</v>
      </c>
    </row>
    <row r="699" spans="1:1" x14ac:dyDescent="0.25">
      <c r="A699" s="5" t="s">
        <v>12792</v>
      </c>
    </row>
    <row r="700" spans="1:1" x14ac:dyDescent="0.25">
      <c r="A700" s="5" t="s">
        <v>5343</v>
      </c>
    </row>
    <row r="701" spans="1:1" x14ac:dyDescent="0.25">
      <c r="A701" s="5" t="s">
        <v>4904</v>
      </c>
    </row>
    <row r="702" spans="1:1" x14ac:dyDescent="0.25">
      <c r="A702" s="5" t="s">
        <v>6710</v>
      </c>
    </row>
    <row r="703" spans="1:1" x14ac:dyDescent="0.25">
      <c r="A703" s="5" t="s">
        <v>8465</v>
      </c>
    </row>
    <row r="704" spans="1:1" x14ac:dyDescent="0.25">
      <c r="A704" s="5" t="s">
        <v>1478</v>
      </c>
    </row>
    <row r="705" spans="1:1" x14ac:dyDescent="0.25">
      <c r="A705" s="5" t="s">
        <v>3487</v>
      </c>
    </row>
    <row r="706" spans="1:1" x14ac:dyDescent="0.25">
      <c r="A706" s="5" t="s">
        <v>1625</v>
      </c>
    </row>
    <row r="707" spans="1:1" x14ac:dyDescent="0.25">
      <c r="A707" s="5" t="s">
        <v>5736</v>
      </c>
    </row>
    <row r="708" spans="1:1" x14ac:dyDescent="0.25">
      <c r="A708" s="5" t="s">
        <v>605</v>
      </c>
    </row>
    <row r="709" spans="1:1" x14ac:dyDescent="0.25">
      <c r="A709" s="5" t="s">
        <v>10593</v>
      </c>
    </row>
    <row r="710" spans="1:1" x14ac:dyDescent="0.25">
      <c r="A710" s="5" t="s">
        <v>2157</v>
      </c>
    </row>
    <row r="711" spans="1:1" x14ac:dyDescent="0.25">
      <c r="A711" s="5" t="s">
        <v>12526</v>
      </c>
    </row>
    <row r="712" spans="1:1" x14ac:dyDescent="0.25">
      <c r="A712" s="5" t="s">
        <v>5236</v>
      </c>
    </row>
    <row r="713" spans="1:1" x14ac:dyDescent="0.25">
      <c r="A713" s="5" t="s">
        <v>12901</v>
      </c>
    </row>
    <row r="714" spans="1:1" x14ac:dyDescent="0.25">
      <c r="A714" s="5" t="s">
        <v>4195</v>
      </c>
    </row>
    <row r="715" spans="1:1" x14ac:dyDescent="0.25">
      <c r="A715" s="5" t="s">
        <v>542</v>
      </c>
    </row>
    <row r="716" spans="1:1" x14ac:dyDescent="0.25">
      <c r="A716" s="5" t="s">
        <v>478</v>
      </c>
    </row>
    <row r="717" spans="1:1" x14ac:dyDescent="0.25">
      <c r="A717" s="5" t="s">
        <v>5748</v>
      </c>
    </row>
    <row r="718" spans="1:1" x14ac:dyDescent="0.25">
      <c r="A718" s="5" t="s">
        <v>941</v>
      </c>
    </row>
    <row r="719" spans="1:1" x14ac:dyDescent="0.25">
      <c r="A719" s="5" t="s">
        <v>854</v>
      </c>
    </row>
    <row r="720" spans="1:1" x14ac:dyDescent="0.25">
      <c r="A720" s="5" t="s">
        <v>4101</v>
      </c>
    </row>
    <row r="721" spans="1:1" x14ac:dyDescent="0.25">
      <c r="A721" s="5" t="s">
        <v>7115</v>
      </c>
    </row>
    <row r="722" spans="1:1" x14ac:dyDescent="0.25">
      <c r="A722" s="5" t="s">
        <v>13360</v>
      </c>
    </row>
    <row r="723" spans="1:1" x14ac:dyDescent="0.25">
      <c r="A723" s="5" t="s">
        <v>11620</v>
      </c>
    </row>
    <row r="724" spans="1:1" x14ac:dyDescent="0.25">
      <c r="A724" s="5" t="s">
        <v>8951</v>
      </c>
    </row>
    <row r="725" spans="1:1" x14ac:dyDescent="0.25">
      <c r="A725" s="5" t="s">
        <v>555</v>
      </c>
    </row>
    <row r="726" spans="1:1" x14ac:dyDescent="0.25">
      <c r="A726" s="5" t="s">
        <v>3322</v>
      </c>
    </row>
    <row r="727" spans="1:1" x14ac:dyDescent="0.25">
      <c r="A727" s="5" t="s">
        <v>5222</v>
      </c>
    </row>
    <row r="728" spans="1:1" x14ac:dyDescent="0.25">
      <c r="A728" s="5" t="s">
        <v>12808</v>
      </c>
    </row>
    <row r="729" spans="1:1" x14ac:dyDescent="0.25">
      <c r="A729" s="5" t="s">
        <v>7729</v>
      </c>
    </row>
    <row r="730" spans="1:1" x14ac:dyDescent="0.25">
      <c r="A730" s="5" t="s">
        <v>6749</v>
      </c>
    </row>
    <row r="731" spans="1:1" x14ac:dyDescent="0.25">
      <c r="A731" s="5" t="s">
        <v>10135</v>
      </c>
    </row>
    <row r="732" spans="1:1" x14ac:dyDescent="0.25">
      <c r="A732" s="5" t="s">
        <v>12716</v>
      </c>
    </row>
    <row r="733" spans="1:1" x14ac:dyDescent="0.25">
      <c r="A733" s="5" t="s">
        <v>6305</v>
      </c>
    </row>
    <row r="734" spans="1:1" x14ac:dyDescent="0.25">
      <c r="A734" s="5" t="s">
        <v>1350</v>
      </c>
    </row>
    <row r="735" spans="1:1" x14ac:dyDescent="0.25">
      <c r="A735" s="5" t="s">
        <v>5076</v>
      </c>
    </row>
    <row r="736" spans="1:1" x14ac:dyDescent="0.25">
      <c r="A736" s="5" t="s">
        <v>9588</v>
      </c>
    </row>
    <row r="737" spans="1:1" x14ac:dyDescent="0.25">
      <c r="A737" s="5" t="s">
        <v>2912</v>
      </c>
    </row>
    <row r="738" spans="1:1" x14ac:dyDescent="0.25">
      <c r="A738" s="5" t="s">
        <v>5992</v>
      </c>
    </row>
    <row r="739" spans="1:1" x14ac:dyDescent="0.25">
      <c r="A739" s="5" t="s">
        <v>2562</v>
      </c>
    </row>
    <row r="740" spans="1:1" x14ac:dyDescent="0.25">
      <c r="A740" s="5" t="s">
        <v>859</v>
      </c>
    </row>
    <row r="741" spans="1:1" x14ac:dyDescent="0.25">
      <c r="A741" s="5" t="s">
        <v>1608</v>
      </c>
    </row>
    <row r="742" spans="1:1" x14ac:dyDescent="0.25">
      <c r="A742" s="5" t="s">
        <v>3949</v>
      </c>
    </row>
    <row r="743" spans="1:1" x14ac:dyDescent="0.25">
      <c r="A743" s="5" t="s">
        <v>4876</v>
      </c>
    </row>
    <row r="744" spans="1:1" x14ac:dyDescent="0.25">
      <c r="A744" s="5" t="s">
        <v>999</v>
      </c>
    </row>
    <row r="745" spans="1:1" x14ac:dyDescent="0.25">
      <c r="A745" s="5" t="s">
        <v>3240</v>
      </c>
    </row>
    <row r="746" spans="1:1" x14ac:dyDescent="0.25">
      <c r="A746" s="5" t="s">
        <v>7413</v>
      </c>
    </row>
    <row r="747" spans="1:1" x14ac:dyDescent="0.25">
      <c r="A747" s="5" t="s">
        <v>2391</v>
      </c>
    </row>
    <row r="748" spans="1:1" x14ac:dyDescent="0.25">
      <c r="A748" s="5" t="s">
        <v>6734</v>
      </c>
    </row>
    <row r="749" spans="1:1" x14ac:dyDescent="0.25">
      <c r="A749" s="5" t="s">
        <v>10806</v>
      </c>
    </row>
    <row r="750" spans="1:1" x14ac:dyDescent="0.25">
      <c r="A750" s="5" t="s">
        <v>8251</v>
      </c>
    </row>
    <row r="751" spans="1:1" x14ac:dyDescent="0.25">
      <c r="A751" s="5" t="s">
        <v>1827</v>
      </c>
    </row>
    <row r="752" spans="1:1" x14ac:dyDescent="0.25">
      <c r="A752" s="5" t="s">
        <v>8772</v>
      </c>
    </row>
    <row r="753" spans="1:1" x14ac:dyDescent="0.25">
      <c r="A753" s="5" t="s">
        <v>11328</v>
      </c>
    </row>
    <row r="754" spans="1:1" x14ac:dyDescent="0.25">
      <c r="A754" s="5" t="s">
        <v>552</v>
      </c>
    </row>
    <row r="755" spans="1:1" x14ac:dyDescent="0.25">
      <c r="A755" s="5" t="s">
        <v>8432</v>
      </c>
    </row>
    <row r="756" spans="1:1" x14ac:dyDescent="0.25">
      <c r="A756" s="5" t="s">
        <v>337</v>
      </c>
    </row>
    <row r="757" spans="1:1" x14ac:dyDescent="0.25">
      <c r="A757" s="5" t="s">
        <v>544</v>
      </c>
    </row>
    <row r="758" spans="1:1" x14ac:dyDescent="0.25">
      <c r="A758" s="5" t="s">
        <v>820</v>
      </c>
    </row>
    <row r="759" spans="1:1" x14ac:dyDescent="0.25">
      <c r="A759" s="5" t="s">
        <v>4336</v>
      </c>
    </row>
    <row r="760" spans="1:1" x14ac:dyDescent="0.25">
      <c r="A760" s="5" t="s">
        <v>12204</v>
      </c>
    </row>
    <row r="761" spans="1:1" x14ac:dyDescent="0.25">
      <c r="A761" s="5" t="s">
        <v>8639</v>
      </c>
    </row>
    <row r="762" spans="1:1" x14ac:dyDescent="0.25">
      <c r="A762" s="5" t="s">
        <v>5112</v>
      </c>
    </row>
    <row r="763" spans="1:1" x14ac:dyDescent="0.25">
      <c r="A763" s="5" t="s">
        <v>5111</v>
      </c>
    </row>
    <row r="764" spans="1:1" x14ac:dyDescent="0.25">
      <c r="A764" s="5" t="s">
        <v>1375</v>
      </c>
    </row>
    <row r="765" spans="1:1" x14ac:dyDescent="0.25">
      <c r="A765" s="5" t="s">
        <v>11636</v>
      </c>
    </row>
    <row r="766" spans="1:1" x14ac:dyDescent="0.25">
      <c r="A766" s="5" t="s">
        <v>4675</v>
      </c>
    </row>
    <row r="767" spans="1:1" x14ac:dyDescent="0.25">
      <c r="A767" s="5" t="s">
        <v>13273</v>
      </c>
    </row>
    <row r="768" spans="1:1" x14ac:dyDescent="0.25">
      <c r="A768" s="5" t="s">
        <v>12164</v>
      </c>
    </row>
    <row r="769" spans="1:1" x14ac:dyDescent="0.25">
      <c r="A769" s="5" t="s">
        <v>7008</v>
      </c>
    </row>
    <row r="770" spans="1:1" x14ac:dyDescent="0.25">
      <c r="A770" s="5" t="s">
        <v>1025</v>
      </c>
    </row>
    <row r="771" spans="1:1" x14ac:dyDescent="0.25">
      <c r="A771" s="5" t="s">
        <v>10663</v>
      </c>
    </row>
    <row r="772" spans="1:1" x14ac:dyDescent="0.25">
      <c r="A772" s="5" t="s">
        <v>7573</v>
      </c>
    </row>
    <row r="773" spans="1:1" x14ac:dyDescent="0.25">
      <c r="A773" s="5" t="s">
        <v>10723</v>
      </c>
    </row>
    <row r="774" spans="1:1" x14ac:dyDescent="0.25">
      <c r="A774" s="5" t="s">
        <v>7528</v>
      </c>
    </row>
    <row r="775" spans="1:1" x14ac:dyDescent="0.25">
      <c r="A775" s="5" t="s">
        <v>5700</v>
      </c>
    </row>
    <row r="776" spans="1:1" x14ac:dyDescent="0.25">
      <c r="A776" s="5" t="s">
        <v>12732</v>
      </c>
    </row>
    <row r="777" spans="1:1" x14ac:dyDescent="0.25">
      <c r="A777" s="5" t="s">
        <v>5062</v>
      </c>
    </row>
    <row r="778" spans="1:1" x14ac:dyDescent="0.25">
      <c r="A778" s="5" t="s">
        <v>3362</v>
      </c>
    </row>
    <row r="779" spans="1:1" x14ac:dyDescent="0.25">
      <c r="A779" s="5" t="s">
        <v>3783</v>
      </c>
    </row>
    <row r="780" spans="1:1" x14ac:dyDescent="0.25">
      <c r="A780" s="5" t="s">
        <v>10797</v>
      </c>
    </row>
    <row r="781" spans="1:1" x14ac:dyDescent="0.25">
      <c r="A781" s="5" t="s">
        <v>1188</v>
      </c>
    </row>
    <row r="782" spans="1:1" x14ac:dyDescent="0.25">
      <c r="A782" s="5" t="s">
        <v>7337</v>
      </c>
    </row>
    <row r="783" spans="1:1" x14ac:dyDescent="0.25">
      <c r="A783" s="5" t="s">
        <v>13090</v>
      </c>
    </row>
    <row r="784" spans="1:1" x14ac:dyDescent="0.25">
      <c r="A784" s="5" t="s">
        <v>10498</v>
      </c>
    </row>
    <row r="785" spans="1:1" x14ac:dyDescent="0.25">
      <c r="A785" s="5" t="s">
        <v>10449</v>
      </c>
    </row>
    <row r="786" spans="1:1" x14ac:dyDescent="0.25">
      <c r="A786" s="5" t="s">
        <v>3843</v>
      </c>
    </row>
    <row r="787" spans="1:1" x14ac:dyDescent="0.25">
      <c r="A787" s="5" t="s">
        <v>5392</v>
      </c>
    </row>
    <row r="788" spans="1:1" x14ac:dyDescent="0.25">
      <c r="A788" s="5" t="s">
        <v>9948</v>
      </c>
    </row>
    <row r="789" spans="1:1" x14ac:dyDescent="0.25">
      <c r="A789" s="5" t="s">
        <v>2084</v>
      </c>
    </row>
    <row r="790" spans="1:1" x14ac:dyDescent="0.25">
      <c r="A790" s="5" t="s">
        <v>4637</v>
      </c>
    </row>
    <row r="791" spans="1:1" x14ac:dyDescent="0.25">
      <c r="A791" s="5" t="s">
        <v>9644</v>
      </c>
    </row>
    <row r="792" spans="1:1" x14ac:dyDescent="0.25">
      <c r="A792" s="5" t="s">
        <v>1206</v>
      </c>
    </row>
    <row r="793" spans="1:1" x14ac:dyDescent="0.25">
      <c r="A793" s="5" t="s">
        <v>3562</v>
      </c>
    </row>
    <row r="794" spans="1:1" x14ac:dyDescent="0.25">
      <c r="A794" s="5" t="s">
        <v>9796</v>
      </c>
    </row>
    <row r="795" spans="1:1" x14ac:dyDescent="0.25">
      <c r="A795" s="5" t="s">
        <v>4783</v>
      </c>
    </row>
    <row r="796" spans="1:1" x14ac:dyDescent="0.25">
      <c r="A796" s="5" t="s">
        <v>7057</v>
      </c>
    </row>
    <row r="797" spans="1:1" x14ac:dyDescent="0.25">
      <c r="A797" s="5" t="s">
        <v>4070</v>
      </c>
    </row>
    <row r="798" spans="1:1" x14ac:dyDescent="0.25">
      <c r="A798" s="5" t="s">
        <v>11599</v>
      </c>
    </row>
    <row r="799" spans="1:1" x14ac:dyDescent="0.25">
      <c r="A799" s="5" t="s">
        <v>11202</v>
      </c>
    </row>
    <row r="800" spans="1:1" x14ac:dyDescent="0.25">
      <c r="A800" s="5" t="s">
        <v>8257</v>
      </c>
    </row>
    <row r="801" spans="1:1" x14ac:dyDescent="0.25">
      <c r="A801" s="5" t="s">
        <v>11629</v>
      </c>
    </row>
    <row r="802" spans="1:1" x14ac:dyDescent="0.25">
      <c r="A802" s="5" t="s">
        <v>9950</v>
      </c>
    </row>
    <row r="803" spans="1:1" x14ac:dyDescent="0.25">
      <c r="A803" s="5" t="s">
        <v>13331</v>
      </c>
    </row>
    <row r="804" spans="1:1" x14ac:dyDescent="0.25">
      <c r="A804" s="5" t="s">
        <v>5847</v>
      </c>
    </row>
    <row r="805" spans="1:1" x14ac:dyDescent="0.25">
      <c r="A805" s="5" t="s">
        <v>679</v>
      </c>
    </row>
    <row r="806" spans="1:1" x14ac:dyDescent="0.25">
      <c r="A806" s="5" t="s">
        <v>4484</v>
      </c>
    </row>
    <row r="807" spans="1:1" x14ac:dyDescent="0.25">
      <c r="A807" s="5" t="s">
        <v>11046</v>
      </c>
    </row>
    <row r="808" spans="1:1" x14ac:dyDescent="0.25">
      <c r="A808" s="5" t="s">
        <v>7205</v>
      </c>
    </row>
    <row r="809" spans="1:1" x14ac:dyDescent="0.25">
      <c r="A809" s="5" t="s">
        <v>299</v>
      </c>
    </row>
    <row r="810" spans="1:1" x14ac:dyDescent="0.25">
      <c r="A810" s="5" t="s">
        <v>4474</v>
      </c>
    </row>
    <row r="811" spans="1:1" x14ac:dyDescent="0.25">
      <c r="A811" s="5" t="s">
        <v>11570</v>
      </c>
    </row>
    <row r="812" spans="1:1" x14ac:dyDescent="0.25">
      <c r="A812" s="5" t="s">
        <v>11552</v>
      </c>
    </row>
    <row r="813" spans="1:1" x14ac:dyDescent="0.25">
      <c r="A813" s="5" t="s">
        <v>10142</v>
      </c>
    </row>
    <row r="814" spans="1:1" x14ac:dyDescent="0.25">
      <c r="A814" s="5" t="s">
        <v>7286</v>
      </c>
    </row>
    <row r="815" spans="1:1" x14ac:dyDescent="0.25">
      <c r="A815" s="5" t="s">
        <v>8969</v>
      </c>
    </row>
    <row r="816" spans="1:1" x14ac:dyDescent="0.25">
      <c r="A816" s="5" t="s">
        <v>10868</v>
      </c>
    </row>
    <row r="817" spans="1:1" x14ac:dyDescent="0.25">
      <c r="A817" s="5" t="s">
        <v>3127</v>
      </c>
    </row>
    <row r="818" spans="1:1" x14ac:dyDescent="0.25">
      <c r="A818" s="5" t="s">
        <v>11278</v>
      </c>
    </row>
    <row r="819" spans="1:1" x14ac:dyDescent="0.25">
      <c r="A819" s="5" t="s">
        <v>12528</v>
      </c>
    </row>
    <row r="820" spans="1:1" x14ac:dyDescent="0.25">
      <c r="A820" s="5" t="s">
        <v>9354</v>
      </c>
    </row>
    <row r="821" spans="1:1" x14ac:dyDescent="0.25">
      <c r="A821" s="5" t="s">
        <v>13023</v>
      </c>
    </row>
    <row r="822" spans="1:1" x14ac:dyDescent="0.25">
      <c r="A822" s="5" t="s">
        <v>7523</v>
      </c>
    </row>
    <row r="823" spans="1:1" x14ac:dyDescent="0.25">
      <c r="A823" s="5" t="s">
        <v>4130</v>
      </c>
    </row>
    <row r="824" spans="1:1" x14ac:dyDescent="0.25">
      <c r="A824" s="5" t="s">
        <v>4133</v>
      </c>
    </row>
    <row r="825" spans="1:1" x14ac:dyDescent="0.25">
      <c r="A825" s="5" t="s">
        <v>1743</v>
      </c>
    </row>
    <row r="826" spans="1:1" x14ac:dyDescent="0.25">
      <c r="A826" s="5" t="s">
        <v>721</v>
      </c>
    </row>
    <row r="827" spans="1:1" x14ac:dyDescent="0.25">
      <c r="A827" s="5" t="s">
        <v>1676</v>
      </c>
    </row>
    <row r="828" spans="1:1" x14ac:dyDescent="0.25">
      <c r="A828" s="5" t="s">
        <v>691</v>
      </c>
    </row>
    <row r="829" spans="1:1" x14ac:dyDescent="0.25">
      <c r="A829" s="5" t="s">
        <v>10272</v>
      </c>
    </row>
    <row r="830" spans="1:1" x14ac:dyDescent="0.25">
      <c r="A830" s="5" t="s">
        <v>6116</v>
      </c>
    </row>
    <row r="831" spans="1:1" x14ac:dyDescent="0.25">
      <c r="A831" s="5" t="s">
        <v>1694</v>
      </c>
    </row>
    <row r="832" spans="1:1" x14ac:dyDescent="0.25">
      <c r="A832" s="5" t="s">
        <v>4510</v>
      </c>
    </row>
    <row r="833" spans="1:1" x14ac:dyDescent="0.25">
      <c r="A833" s="5" t="s">
        <v>2505</v>
      </c>
    </row>
    <row r="834" spans="1:1" x14ac:dyDescent="0.25">
      <c r="A834" s="5" t="s">
        <v>8831</v>
      </c>
    </row>
    <row r="835" spans="1:1" x14ac:dyDescent="0.25">
      <c r="A835" s="5" t="s">
        <v>2722</v>
      </c>
    </row>
    <row r="836" spans="1:1" x14ac:dyDescent="0.25">
      <c r="A836" s="5" t="s">
        <v>3849</v>
      </c>
    </row>
    <row r="837" spans="1:1" x14ac:dyDescent="0.25">
      <c r="A837" s="5" t="s">
        <v>5569</v>
      </c>
    </row>
    <row r="838" spans="1:1" x14ac:dyDescent="0.25">
      <c r="A838" s="5" t="s">
        <v>12809</v>
      </c>
    </row>
    <row r="839" spans="1:1" x14ac:dyDescent="0.25">
      <c r="A839" s="5" t="s">
        <v>1661</v>
      </c>
    </row>
    <row r="840" spans="1:1" x14ac:dyDescent="0.25">
      <c r="A840" s="5" t="s">
        <v>9082</v>
      </c>
    </row>
    <row r="841" spans="1:1" x14ac:dyDescent="0.25">
      <c r="A841" s="5" t="s">
        <v>1819</v>
      </c>
    </row>
    <row r="842" spans="1:1" x14ac:dyDescent="0.25">
      <c r="A842" s="5" t="s">
        <v>4500</v>
      </c>
    </row>
    <row r="843" spans="1:1" x14ac:dyDescent="0.25">
      <c r="A843" s="5" t="s">
        <v>1475</v>
      </c>
    </row>
    <row r="844" spans="1:1" x14ac:dyDescent="0.25">
      <c r="A844" s="5" t="s">
        <v>2131</v>
      </c>
    </row>
    <row r="845" spans="1:1" x14ac:dyDescent="0.25">
      <c r="A845" s="5" t="s">
        <v>4503</v>
      </c>
    </row>
    <row r="846" spans="1:1" x14ac:dyDescent="0.25">
      <c r="A846" s="5" t="s">
        <v>1989</v>
      </c>
    </row>
    <row r="847" spans="1:1" x14ac:dyDescent="0.25">
      <c r="A847" s="5" t="s">
        <v>3573</v>
      </c>
    </row>
    <row r="848" spans="1:1" x14ac:dyDescent="0.25">
      <c r="A848" s="5" t="s">
        <v>5282</v>
      </c>
    </row>
    <row r="849" spans="1:1" x14ac:dyDescent="0.25">
      <c r="A849" s="5" t="s">
        <v>2715</v>
      </c>
    </row>
    <row r="850" spans="1:1" x14ac:dyDescent="0.25">
      <c r="A850" s="5" t="s">
        <v>2139</v>
      </c>
    </row>
    <row r="851" spans="1:1" x14ac:dyDescent="0.25">
      <c r="A851" s="5" t="s">
        <v>6456</v>
      </c>
    </row>
    <row r="852" spans="1:1" x14ac:dyDescent="0.25">
      <c r="A852" s="5" t="s">
        <v>3956</v>
      </c>
    </row>
    <row r="853" spans="1:1" x14ac:dyDescent="0.25">
      <c r="A853" s="5" t="s">
        <v>7327</v>
      </c>
    </row>
    <row r="854" spans="1:1" x14ac:dyDescent="0.25">
      <c r="A854" s="5" t="s">
        <v>853</v>
      </c>
    </row>
    <row r="855" spans="1:1" x14ac:dyDescent="0.25">
      <c r="A855" s="5" t="s">
        <v>1569</v>
      </c>
    </row>
    <row r="856" spans="1:1" x14ac:dyDescent="0.25">
      <c r="A856" s="5" t="s">
        <v>577</v>
      </c>
    </row>
    <row r="857" spans="1:1" x14ac:dyDescent="0.25">
      <c r="A857" s="5" t="s">
        <v>1319</v>
      </c>
    </row>
    <row r="858" spans="1:1" x14ac:dyDescent="0.25">
      <c r="A858" s="5" t="s">
        <v>729</v>
      </c>
    </row>
    <row r="859" spans="1:1" x14ac:dyDescent="0.25">
      <c r="A859" s="5" t="s">
        <v>12458</v>
      </c>
    </row>
    <row r="860" spans="1:1" x14ac:dyDescent="0.25">
      <c r="A860" s="5" t="s">
        <v>1385</v>
      </c>
    </row>
    <row r="861" spans="1:1" x14ac:dyDescent="0.25">
      <c r="A861" s="5" t="s">
        <v>7203</v>
      </c>
    </row>
    <row r="862" spans="1:1" x14ac:dyDescent="0.25">
      <c r="A862" s="5" t="s">
        <v>12203</v>
      </c>
    </row>
    <row r="863" spans="1:1" x14ac:dyDescent="0.25">
      <c r="A863" s="5" t="s">
        <v>9463</v>
      </c>
    </row>
    <row r="864" spans="1:1" x14ac:dyDescent="0.25">
      <c r="A864" s="5" t="s">
        <v>3854</v>
      </c>
    </row>
    <row r="865" spans="1:1" x14ac:dyDescent="0.25">
      <c r="A865" s="5" t="s">
        <v>11370</v>
      </c>
    </row>
    <row r="866" spans="1:1" x14ac:dyDescent="0.25">
      <c r="A866" s="5" t="s">
        <v>1584</v>
      </c>
    </row>
    <row r="867" spans="1:1" x14ac:dyDescent="0.25">
      <c r="A867" s="5" t="s">
        <v>12493</v>
      </c>
    </row>
    <row r="868" spans="1:1" x14ac:dyDescent="0.25">
      <c r="A868" s="5" t="s">
        <v>6780</v>
      </c>
    </row>
    <row r="869" spans="1:1" x14ac:dyDescent="0.25">
      <c r="A869" s="5" t="s">
        <v>2369</v>
      </c>
    </row>
    <row r="870" spans="1:1" x14ac:dyDescent="0.25">
      <c r="A870" s="5" t="s">
        <v>6548</v>
      </c>
    </row>
    <row r="871" spans="1:1" x14ac:dyDescent="0.25">
      <c r="A871" s="5" t="s">
        <v>2983</v>
      </c>
    </row>
    <row r="872" spans="1:1" x14ac:dyDescent="0.25">
      <c r="A872" s="5" t="s">
        <v>5127</v>
      </c>
    </row>
    <row r="873" spans="1:1" x14ac:dyDescent="0.25">
      <c r="A873" s="5" t="s">
        <v>3227</v>
      </c>
    </row>
    <row r="874" spans="1:1" x14ac:dyDescent="0.25">
      <c r="A874" s="5" t="s">
        <v>11520</v>
      </c>
    </row>
    <row r="875" spans="1:1" x14ac:dyDescent="0.25">
      <c r="A875" s="5" t="s">
        <v>1189</v>
      </c>
    </row>
    <row r="876" spans="1:1" x14ac:dyDescent="0.25">
      <c r="A876" s="5" t="s">
        <v>10268</v>
      </c>
    </row>
    <row r="877" spans="1:1" x14ac:dyDescent="0.25">
      <c r="A877" s="5" t="s">
        <v>1640</v>
      </c>
    </row>
    <row r="878" spans="1:1" x14ac:dyDescent="0.25">
      <c r="A878" s="5" t="s">
        <v>12673</v>
      </c>
    </row>
    <row r="879" spans="1:1" x14ac:dyDescent="0.25">
      <c r="A879" s="5" t="s">
        <v>11189</v>
      </c>
    </row>
    <row r="880" spans="1:1" x14ac:dyDescent="0.25">
      <c r="A880" s="5" t="s">
        <v>8202</v>
      </c>
    </row>
    <row r="881" spans="1:1" x14ac:dyDescent="0.25">
      <c r="A881" s="5" t="s">
        <v>5394</v>
      </c>
    </row>
    <row r="882" spans="1:1" x14ac:dyDescent="0.25">
      <c r="A882" s="5" t="s">
        <v>12463</v>
      </c>
    </row>
    <row r="883" spans="1:1" x14ac:dyDescent="0.25">
      <c r="A883" s="5" t="s">
        <v>1817</v>
      </c>
    </row>
    <row r="884" spans="1:1" x14ac:dyDescent="0.25">
      <c r="A884" s="5" t="s">
        <v>1687</v>
      </c>
    </row>
    <row r="885" spans="1:1" x14ac:dyDescent="0.25">
      <c r="A885" s="5" t="s">
        <v>7329</v>
      </c>
    </row>
    <row r="886" spans="1:1" x14ac:dyDescent="0.25">
      <c r="A886" s="5" t="s">
        <v>922</v>
      </c>
    </row>
    <row r="887" spans="1:1" x14ac:dyDescent="0.25">
      <c r="A887" s="5" t="s">
        <v>12459</v>
      </c>
    </row>
    <row r="888" spans="1:1" x14ac:dyDescent="0.25">
      <c r="A888" s="5" t="s">
        <v>4782</v>
      </c>
    </row>
    <row r="889" spans="1:1" x14ac:dyDescent="0.25">
      <c r="A889" s="5" t="s">
        <v>7284</v>
      </c>
    </row>
    <row r="890" spans="1:1" x14ac:dyDescent="0.25">
      <c r="A890" s="5" t="s">
        <v>7941</v>
      </c>
    </row>
    <row r="891" spans="1:1" x14ac:dyDescent="0.25">
      <c r="A891" s="5" t="s">
        <v>12482</v>
      </c>
    </row>
    <row r="892" spans="1:1" x14ac:dyDescent="0.25">
      <c r="A892" s="5" t="s">
        <v>6954</v>
      </c>
    </row>
    <row r="893" spans="1:1" x14ac:dyDescent="0.25">
      <c r="A893" s="5" t="s">
        <v>6129</v>
      </c>
    </row>
    <row r="894" spans="1:1" x14ac:dyDescent="0.25">
      <c r="A894" s="5" t="s">
        <v>2580</v>
      </c>
    </row>
    <row r="895" spans="1:1" x14ac:dyDescent="0.25">
      <c r="A895" s="5" t="s">
        <v>6172</v>
      </c>
    </row>
    <row r="896" spans="1:1" x14ac:dyDescent="0.25">
      <c r="A896" s="5" t="s">
        <v>7593</v>
      </c>
    </row>
    <row r="897" spans="1:1" x14ac:dyDescent="0.25">
      <c r="A897" s="5" t="s">
        <v>11422</v>
      </c>
    </row>
    <row r="898" spans="1:1" x14ac:dyDescent="0.25">
      <c r="A898" s="5" t="s">
        <v>2884</v>
      </c>
    </row>
    <row r="899" spans="1:1" x14ac:dyDescent="0.25">
      <c r="A899" s="5" t="s">
        <v>3351</v>
      </c>
    </row>
    <row r="900" spans="1:1" x14ac:dyDescent="0.25">
      <c r="A900" s="5" t="s">
        <v>463</v>
      </c>
    </row>
    <row r="901" spans="1:1" x14ac:dyDescent="0.25">
      <c r="A901" s="5" t="s">
        <v>3696</v>
      </c>
    </row>
    <row r="902" spans="1:1" x14ac:dyDescent="0.25">
      <c r="A902" s="5" t="s">
        <v>10255</v>
      </c>
    </row>
    <row r="903" spans="1:1" x14ac:dyDescent="0.25">
      <c r="A903" s="5" t="s">
        <v>1671</v>
      </c>
    </row>
    <row r="904" spans="1:1" x14ac:dyDescent="0.25">
      <c r="A904" s="5" t="s">
        <v>4990</v>
      </c>
    </row>
    <row r="905" spans="1:1" x14ac:dyDescent="0.25">
      <c r="A905" s="5" t="s">
        <v>8219</v>
      </c>
    </row>
    <row r="906" spans="1:1" x14ac:dyDescent="0.25">
      <c r="A906" s="5" t="s">
        <v>1986</v>
      </c>
    </row>
    <row r="907" spans="1:1" x14ac:dyDescent="0.25">
      <c r="A907" s="5" t="s">
        <v>9861</v>
      </c>
    </row>
    <row r="908" spans="1:1" x14ac:dyDescent="0.25">
      <c r="A908" s="5" t="s">
        <v>1363</v>
      </c>
    </row>
    <row r="909" spans="1:1" x14ac:dyDescent="0.25">
      <c r="A909" s="5" t="s">
        <v>11444</v>
      </c>
    </row>
    <row r="910" spans="1:1" x14ac:dyDescent="0.25">
      <c r="A910" s="5" t="s">
        <v>3444</v>
      </c>
    </row>
    <row r="911" spans="1:1" x14ac:dyDescent="0.25">
      <c r="A911" s="5" t="s">
        <v>5168</v>
      </c>
    </row>
    <row r="912" spans="1:1" x14ac:dyDescent="0.25">
      <c r="A912" s="5" t="s">
        <v>5290</v>
      </c>
    </row>
    <row r="913" spans="1:1" x14ac:dyDescent="0.25">
      <c r="A913" s="5" t="s">
        <v>399</v>
      </c>
    </row>
    <row r="914" spans="1:1" x14ac:dyDescent="0.25">
      <c r="A914" s="5" t="s">
        <v>359</v>
      </c>
    </row>
    <row r="915" spans="1:1" x14ac:dyDescent="0.25">
      <c r="A915" s="5" t="s">
        <v>2788</v>
      </c>
    </row>
    <row r="916" spans="1:1" x14ac:dyDescent="0.25">
      <c r="A916" s="5" t="s">
        <v>11904</v>
      </c>
    </row>
    <row r="917" spans="1:1" x14ac:dyDescent="0.25">
      <c r="A917" s="5" t="s">
        <v>3824</v>
      </c>
    </row>
    <row r="918" spans="1:1" x14ac:dyDescent="0.25">
      <c r="A918" s="5" t="s">
        <v>4378</v>
      </c>
    </row>
    <row r="919" spans="1:1" x14ac:dyDescent="0.25">
      <c r="A919" s="5" t="s">
        <v>11831</v>
      </c>
    </row>
    <row r="920" spans="1:1" x14ac:dyDescent="0.25">
      <c r="A920" s="5" t="s">
        <v>1636</v>
      </c>
    </row>
    <row r="921" spans="1:1" x14ac:dyDescent="0.25">
      <c r="A921" s="5" t="s">
        <v>6945</v>
      </c>
    </row>
    <row r="922" spans="1:1" x14ac:dyDescent="0.25">
      <c r="A922" s="5" t="s">
        <v>7246</v>
      </c>
    </row>
    <row r="923" spans="1:1" x14ac:dyDescent="0.25">
      <c r="A923" s="5" t="s">
        <v>3094</v>
      </c>
    </row>
    <row r="924" spans="1:1" x14ac:dyDescent="0.25">
      <c r="A924" s="5" t="s">
        <v>3674</v>
      </c>
    </row>
    <row r="925" spans="1:1" x14ac:dyDescent="0.25">
      <c r="A925" s="5" t="s">
        <v>8482</v>
      </c>
    </row>
    <row r="926" spans="1:1" x14ac:dyDescent="0.25">
      <c r="A926" s="5" t="s">
        <v>9120</v>
      </c>
    </row>
    <row r="927" spans="1:1" x14ac:dyDescent="0.25">
      <c r="A927" s="5" t="s">
        <v>826</v>
      </c>
    </row>
    <row r="928" spans="1:1" x14ac:dyDescent="0.25">
      <c r="A928" s="5" t="s">
        <v>7432</v>
      </c>
    </row>
    <row r="929" spans="1:1" x14ac:dyDescent="0.25">
      <c r="A929" s="5" t="s">
        <v>9747</v>
      </c>
    </row>
    <row r="930" spans="1:1" x14ac:dyDescent="0.25">
      <c r="A930" s="5" t="s">
        <v>12942</v>
      </c>
    </row>
    <row r="931" spans="1:1" x14ac:dyDescent="0.25">
      <c r="A931" s="5" t="s">
        <v>10558</v>
      </c>
    </row>
    <row r="932" spans="1:1" x14ac:dyDescent="0.25">
      <c r="A932" s="5" t="s">
        <v>4650</v>
      </c>
    </row>
    <row r="933" spans="1:1" x14ac:dyDescent="0.25">
      <c r="A933" s="5" t="s">
        <v>3934</v>
      </c>
    </row>
    <row r="934" spans="1:1" x14ac:dyDescent="0.25">
      <c r="A934" s="5" t="s">
        <v>12898</v>
      </c>
    </row>
    <row r="935" spans="1:1" x14ac:dyDescent="0.25">
      <c r="A935" s="5" t="s">
        <v>7086</v>
      </c>
    </row>
    <row r="936" spans="1:1" x14ac:dyDescent="0.25">
      <c r="A936" s="5" t="s">
        <v>7906</v>
      </c>
    </row>
    <row r="937" spans="1:1" x14ac:dyDescent="0.25">
      <c r="A937" s="5" t="s">
        <v>508</v>
      </c>
    </row>
    <row r="938" spans="1:1" x14ac:dyDescent="0.25">
      <c r="A938" s="5" t="s">
        <v>9359</v>
      </c>
    </row>
    <row r="939" spans="1:1" x14ac:dyDescent="0.25">
      <c r="A939" s="5" t="s">
        <v>10237</v>
      </c>
    </row>
    <row r="940" spans="1:1" x14ac:dyDescent="0.25">
      <c r="A940" s="5" t="s">
        <v>13530</v>
      </c>
    </row>
    <row r="941" spans="1:1" x14ac:dyDescent="0.25">
      <c r="A941" s="5" t="s">
        <v>2219</v>
      </c>
    </row>
    <row r="942" spans="1:1" x14ac:dyDescent="0.25">
      <c r="A942" s="5" t="s">
        <v>1841</v>
      </c>
    </row>
    <row r="943" spans="1:1" x14ac:dyDescent="0.25">
      <c r="A943" s="5" t="s">
        <v>2547</v>
      </c>
    </row>
    <row r="944" spans="1:1" x14ac:dyDescent="0.25">
      <c r="A944" s="5" t="s">
        <v>1033</v>
      </c>
    </row>
    <row r="945" spans="1:1" x14ac:dyDescent="0.25">
      <c r="A945" s="5" t="s">
        <v>1046</v>
      </c>
    </row>
    <row r="946" spans="1:1" x14ac:dyDescent="0.25">
      <c r="A946" s="5" t="s">
        <v>6404</v>
      </c>
    </row>
    <row r="947" spans="1:1" x14ac:dyDescent="0.25">
      <c r="A947" s="5" t="s">
        <v>2133</v>
      </c>
    </row>
    <row r="948" spans="1:1" x14ac:dyDescent="0.25">
      <c r="A948" s="5" t="s">
        <v>1456</v>
      </c>
    </row>
    <row r="949" spans="1:1" x14ac:dyDescent="0.25">
      <c r="A949" s="5" t="s">
        <v>69</v>
      </c>
    </row>
    <row r="950" spans="1:1" x14ac:dyDescent="0.25">
      <c r="A950" s="5" t="s">
        <v>1596</v>
      </c>
    </row>
    <row r="951" spans="1:1" x14ac:dyDescent="0.25">
      <c r="A951" s="5" t="s">
        <v>12478</v>
      </c>
    </row>
    <row r="952" spans="1:1" x14ac:dyDescent="0.25">
      <c r="A952" s="5" t="s">
        <v>1320</v>
      </c>
    </row>
    <row r="953" spans="1:1" x14ac:dyDescent="0.25">
      <c r="A953" s="5" t="s">
        <v>7153</v>
      </c>
    </row>
    <row r="954" spans="1:1" x14ac:dyDescent="0.25">
      <c r="A954" s="5" t="s">
        <v>11376</v>
      </c>
    </row>
    <row r="955" spans="1:1" x14ac:dyDescent="0.25">
      <c r="A955" s="5" t="s">
        <v>2881</v>
      </c>
    </row>
    <row r="956" spans="1:1" x14ac:dyDescent="0.25">
      <c r="A956" s="5" t="s">
        <v>8476</v>
      </c>
    </row>
    <row r="957" spans="1:1" x14ac:dyDescent="0.25">
      <c r="A957" s="5" t="s">
        <v>3167</v>
      </c>
    </row>
    <row r="958" spans="1:1" x14ac:dyDescent="0.25">
      <c r="A958" s="5" t="s">
        <v>3959</v>
      </c>
    </row>
    <row r="959" spans="1:1" x14ac:dyDescent="0.25">
      <c r="A959" s="5" t="s">
        <v>1053</v>
      </c>
    </row>
    <row r="960" spans="1:1" x14ac:dyDescent="0.25">
      <c r="A960" s="5" t="s">
        <v>1233</v>
      </c>
    </row>
    <row r="961" spans="1:1" x14ac:dyDescent="0.25">
      <c r="A961" s="5" t="s">
        <v>6055</v>
      </c>
    </row>
    <row r="962" spans="1:1" x14ac:dyDescent="0.25">
      <c r="A962" s="5" t="s">
        <v>6680</v>
      </c>
    </row>
    <row r="963" spans="1:1" x14ac:dyDescent="0.25">
      <c r="A963" s="5" t="s">
        <v>1866</v>
      </c>
    </row>
    <row r="964" spans="1:1" x14ac:dyDescent="0.25">
      <c r="A964" s="5" t="s">
        <v>11076</v>
      </c>
    </row>
    <row r="965" spans="1:1" x14ac:dyDescent="0.25">
      <c r="A965" s="5" t="s">
        <v>13101</v>
      </c>
    </row>
    <row r="966" spans="1:1" x14ac:dyDescent="0.25">
      <c r="A966" s="5" t="s">
        <v>2975</v>
      </c>
    </row>
    <row r="967" spans="1:1" x14ac:dyDescent="0.25">
      <c r="A967" s="5" t="s">
        <v>2136</v>
      </c>
    </row>
    <row r="968" spans="1:1" x14ac:dyDescent="0.25">
      <c r="A968" s="5" t="s">
        <v>6035</v>
      </c>
    </row>
    <row r="969" spans="1:1" x14ac:dyDescent="0.25">
      <c r="A969" s="5" t="s">
        <v>938</v>
      </c>
    </row>
    <row r="970" spans="1:1" x14ac:dyDescent="0.25">
      <c r="A970" s="5" t="s">
        <v>11352</v>
      </c>
    </row>
    <row r="971" spans="1:1" x14ac:dyDescent="0.25">
      <c r="A971" s="5" t="s">
        <v>8675</v>
      </c>
    </row>
    <row r="972" spans="1:1" x14ac:dyDescent="0.25">
      <c r="A972" s="5" t="s">
        <v>6376</v>
      </c>
    </row>
    <row r="973" spans="1:1" x14ac:dyDescent="0.25">
      <c r="A973" s="5" t="s">
        <v>8861</v>
      </c>
    </row>
    <row r="974" spans="1:1" x14ac:dyDescent="0.25">
      <c r="A974" s="5" t="s">
        <v>10464</v>
      </c>
    </row>
    <row r="975" spans="1:1" x14ac:dyDescent="0.25">
      <c r="A975" s="5" t="s">
        <v>13444</v>
      </c>
    </row>
    <row r="976" spans="1:1" x14ac:dyDescent="0.25">
      <c r="A976" s="5" t="s">
        <v>11875</v>
      </c>
    </row>
    <row r="977" spans="1:1" x14ac:dyDescent="0.25">
      <c r="A977" s="5" t="s">
        <v>12328</v>
      </c>
    </row>
    <row r="978" spans="1:1" x14ac:dyDescent="0.25">
      <c r="A978" s="5" t="s">
        <v>1805</v>
      </c>
    </row>
    <row r="979" spans="1:1" x14ac:dyDescent="0.25">
      <c r="A979" s="5" t="s">
        <v>898</v>
      </c>
    </row>
    <row r="980" spans="1:1" x14ac:dyDescent="0.25">
      <c r="A980" s="5" t="s">
        <v>4571</v>
      </c>
    </row>
    <row r="981" spans="1:1" x14ac:dyDescent="0.25">
      <c r="A981" s="5" t="s">
        <v>11612</v>
      </c>
    </row>
    <row r="982" spans="1:1" x14ac:dyDescent="0.25">
      <c r="A982" s="5" t="s">
        <v>11961</v>
      </c>
    </row>
    <row r="983" spans="1:1" x14ac:dyDescent="0.25">
      <c r="A983" s="5" t="s">
        <v>11373</v>
      </c>
    </row>
    <row r="984" spans="1:1" x14ac:dyDescent="0.25">
      <c r="A984" s="5" t="s">
        <v>2234</v>
      </c>
    </row>
    <row r="985" spans="1:1" x14ac:dyDescent="0.25">
      <c r="A985" s="5" t="s">
        <v>8750</v>
      </c>
    </row>
    <row r="986" spans="1:1" x14ac:dyDescent="0.25">
      <c r="A986" s="5" t="s">
        <v>8728</v>
      </c>
    </row>
    <row r="987" spans="1:1" x14ac:dyDescent="0.25">
      <c r="A987" s="5" t="s">
        <v>3488</v>
      </c>
    </row>
    <row r="988" spans="1:1" x14ac:dyDescent="0.25">
      <c r="A988" s="5" t="s">
        <v>13198</v>
      </c>
    </row>
    <row r="989" spans="1:1" x14ac:dyDescent="0.25">
      <c r="A989" s="5" t="s">
        <v>5396</v>
      </c>
    </row>
    <row r="990" spans="1:1" x14ac:dyDescent="0.25">
      <c r="A990" s="5" t="s">
        <v>12395</v>
      </c>
    </row>
    <row r="991" spans="1:1" x14ac:dyDescent="0.25">
      <c r="A991" s="5" t="s">
        <v>10129</v>
      </c>
    </row>
    <row r="992" spans="1:1" x14ac:dyDescent="0.25">
      <c r="A992" s="5" t="s">
        <v>2575</v>
      </c>
    </row>
    <row r="993" spans="1:1" x14ac:dyDescent="0.25">
      <c r="A993" s="5" t="s">
        <v>10696</v>
      </c>
    </row>
    <row r="994" spans="1:1" x14ac:dyDescent="0.25">
      <c r="A994" s="5" t="s">
        <v>2864</v>
      </c>
    </row>
    <row r="995" spans="1:1" x14ac:dyDescent="0.25">
      <c r="A995" s="5" t="s">
        <v>1217</v>
      </c>
    </row>
    <row r="996" spans="1:1" x14ac:dyDescent="0.25">
      <c r="A996" s="5" t="s">
        <v>636</v>
      </c>
    </row>
    <row r="997" spans="1:1" x14ac:dyDescent="0.25">
      <c r="A997" s="5" t="s">
        <v>3541</v>
      </c>
    </row>
    <row r="998" spans="1:1" x14ac:dyDescent="0.25">
      <c r="A998" s="5" t="s">
        <v>3786</v>
      </c>
    </row>
    <row r="999" spans="1:1" x14ac:dyDescent="0.25">
      <c r="A999" s="5" t="s">
        <v>2209</v>
      </c>
    </row>
    <row r="1000" spans="1:1" x14ac:dyDescent="0.25">
      <c r="A1000" s="5" t="s">
        <v>1718</v>
      </c>
    </row>
    <row r="1001" spans="1:1" x14ac:dyDescent="0.25">
      <c r="A1001" s="5" t="s">
        <v>5310</v>
      </c>
    </row>
    <row r="1002" spans="1:1" x14ac:dyDescent="0.25">
      <c r="A1002" s="5" t="s">
        <v>7433</v>
      </c>
    </row>
    <row r="1003" spans="1:1" x14ac:dyDescent="0.25">
      <c r="A1003" s="5" t="s">
        <v>10694</v>
      </c>
    </row>
    <row r="1004" spans="1:1" x14ac:dyDescent="0.25">
      <c r="A1004" s="5" t="s">
        <v>1971</v>
      </c>
    </row>
    <row r="1005" spans="1:1" x14ac:dyDescent="0.25">
      <c r="A1005" s="5" t="s">
        <v>880</v>
      </c>
    </row>
    <row r="1006" spans="1:1" x14ac:dyDescent="0.25">
      <c r="A1006" s="5" t="s">
        <v>7487</v>
      </c>
    </row>
    <row r="1007" spans="1:1" x14ac:dyDescent="0.25">
      <c r="A1007" s="5" t="s">
        <v>11226</v>
      </c>
    </row>
    <row r="1008" spans="1:1" x14ac:dyDescent="0.25">
      <c r="A1008" s="5" t="s">
        <v>369</v>
      </c>
    </row>
    <row r="1009" spans="1:1" x14ac:dyDescent="0.25">
      <c r="A1009" s="5" t="s">
        <v>4114</v>
      </c>
    </row>
    <row r="1010" spans="1:1" x14ac:dyDescent="0.25">
      <c r="A1010" s="5" t="s">
        <v>746</v>
      </c>
    </row>
    <row r="1011" spans="1:1" x14ac:dyDescent="0.25">
      <c r="A1011" s="5" t="s">
        <v>1662</v>
      </c>
    </row>
    <row r="1012" spans="1:1" x14ac:dyDescent="0.25">
      <c r="A1012" s="5" t="s">
        <v>9722</v>
      </c>
    </row>
    <row r="1013" spans="1:1" x14ac:dyDescent="0.25">
      <c r="A1013" s="5" t="s">
        <v>1424</v>
      </c>
    </row>
    <row r="1014" spans="1:1" x14ac:dyDescent="0.25">
      <c r="A1014" s="5" t="s">
        <v>2995</v>
      </c>
    </row>
    <row r="1015" spans="1:1" x14ac:dyDescent="0.25">
      <c r="A1015" s="5" t="s">
        <v>4967</v>
      </c>
    </row>
    <row r="1016" spans="1:1" x14ac:dyDescent="0.25">
      <c r="A1016" s="5" t="s">
        <v>3919</v>
      </c>
    </row>
    <row r="1017" spans="1:1" x14ac:dyDescent="0.25">
      <c r="A1017" s="5" t="s">
        <v>7565</v>
      </c>
    </row>
    <row r="1018" spans="1:1" x14ac:dyDescent="0.25">
      <c r="A1018" s="5" t="s">
        <v>5017</v>
      </c>
    </row>
    <row r="1019" spans="1:1" x14ac:dyDescent="0.25">
      <c r="A1019" s="5" t="s">
        <v>849</v>
      </c>
    </row>
    <row r="1020" spans="1:1" x14ac:dyDescent="0.25">
      <c r="A1020" s="5" t="s">
        <v>5709</v>
      </c>
    </row>
    <row r="1021" spans="1:1" x14ac:dyDescent="0.25">
      <c r="A1021" s="5" t="s">
        <v>7510</v>
      </c>
    </row>
    <row r="1022" spans="1:1" x14ac:dyDescent="0.25">
      <c r="A1022" s="5" t="s">
        <v>10998</v>
      </c>
    </row>
    <row r="1023" spans="1:1" x14ac:dyDescent="0.25">
      <c r="A1023" s="5" t="s">
        <v>11686</v>
      </c>
    </row>
    <row r="1024" spans="1:1" x14ac:dyDescent="0.25">
      <c r="A1024" s="5" t="s">
        <v>3031</v>
      </c>
    </row>
    <row r="1025" spans="1:1" x14ac:dyDescent="0.25">
      <c r="A1025" s="5" t="s">
        <v>7474</v>
      </c>
    </row>
    <row r="1026" spans="1:1" x14ac:dyDescent="0.25">
      <c r="A1026" s="5" t="s">
        <v>4326</v>
      </c>
    </row>
    <row r="1027" spans="1:1" x14ac:dyDescent="0.25">
      <c r="A1027" s="5" t="s">
        <v>1142</v>
      </c>
    </row>
    <row r="1028" spans="1:1" x14ac:dyDescent="0.25">
      <c r="A1028" s="5" t="s">
        <v>5856</v>
      </c>
    </row>
    <row r="1029" spans="1:1" x14ac:dyDescent="0.25">
      <c r="A1029" s="5" t="s">
        <v>7741</v>
      </c>
    </row>
    <row r="1030" spans="1:1" x14ac:dyDescent="0.25">
      <c r="A1030" s="5" t="s">
        <v>13086</v>
      </c>
    </row>
    <row r="1031" spans="1:1" x14ac:dyDescent="0.25">
      <c r="A1031" s="5" t="s">
        <v>689</v>
      </c>
    </row>
    <row r="1032" spans="1:1" x14ac:dyDescent="0.25">
      <c r="A1032" s="5" t="s">
        <v>3077</v>
      </c>
    </row>
    <row r="1033" spans="1:1" x14ac:dyDescent="0.25">
      <c r="A1033" s="5" t="s">
        <v>4898</v>
      </c>
    </row>
    <row r="1034" spans="1:1" x14ac:dyDescent="0.25">
      <c r="A1034" s="5" t="s">
        <v>2422</v>
      </c>
    </row>
    <row r="1035" spans="1:1" x14ac:dyDescent="0.25">
      <c r="A1035" s="5" t="s">
        <v>10459</v>
      </c>
    </row>
    <row r="1036" spans="1:1" x14ac:dyDescent="0.25">
      <c r="A1036" s="5" t="s">
        <v>12401</v>
      </c>
    </row>
    <row r="1037" spans="1:1" x14ac:dyDescent="0.25">
      <c r="A1037" s="5" t="s">
        <v>347</v>
      </c>
    </row>
    <row r="1038" spans="1:1" x14ac:dyDescent="0.25">
      <c r="A1038" s="5" t="s">
        <v>8114</v>
      </c>
    </row>
    <row r="1039" spans="1:1" x14ac:dyDescent="0.25">
      <c r="A1039" s="5" t="s">
        <v>12131</v>
      </c>
    </row>
    <row r="1040" spans="1:1" x14ac:dyDescent="0.25">
      <c r="A1040" s="5" t="s">
        <v>10687</v>
      </c>
    </row>
    <row r="1041" spans="1:1" x14ac:dyDescent="0.25">
      <c r="A1041" s="5" t="s">
        <v>2639</v>
      </c>
    </row>
    <row r="1042" spans="1:1" x14ac:dyDescent="0.25">
      <c r="A1042" s="5" t="s">
        <v>10202</v>
      </c>
    </row>
    <row r="1043" spans="1:1" x14ac:dyDescent="0.25">
      <c r="A1043" s="5" t="s">
        <v>2012</v>
      </c>
    </row>
    <row r="1044" spans="1:1" x14ac:dyDescent="0.25">
      <c r="A1044" s="5" t="s">
        <v>9609</v>
      </c>
    </row>
    <row r="1045" spans="1:1" x14ac:dyDescent="0.25">
      <c r="A1045" s="5" t="s">
        <v>4011</v>
      </c>
    </row>
    <row r="1046" spans="1:1" x14ac:dyDescent="0.25">
      <c r="A1046" s="5" t="s">
        <v>2592</v>
      </c>
    </row>
    <row r="1047" spans="1:1" x14ac:dyDescent="0.25">
      <c r="A1047" s="5" t="s">
        <v>10812</v>
      </c>
    </row>
    <row r="1048" spans="1:1" x14ac:dyDescent="0.25">
      <c r="A1048" s="5" t="s">
        <v>4908</v>
      </c>
    </row>
    <row r="1049" spans="1:1" x14ac:dyDescent="0.25">
      <c r="A1049" s="5" t="s">
        <v>4243</v>
      </c>
    </row>
    <row r="1050" spans="1:1" x14ac:dyDescent="0.25">
      <c r="A1050" s="5" t="s">
        <v>4172</v>
      </c>
    </row>
    <row r="1051" spans="1:1" x14ac:dyDescent="0.25">
      <c r="A1051" s="5" t="s">
        <v>7880</v>
      </c>
    </row>
    <row r="1052" spans="1:1" x14ac:dyDescent="0.25">
      <c r="A1052" s="5" t="s">
        <v>6769</v>
      </c>
    </row>
    <row r="1053" spans="1:1" x14ac:dyDescent="0.25">
      <c r="A1053" s="5" t="s">
        <v>3973</v>
      </c>
    </row>
    <row r="1054" spans="1:1" x14ac:dyDescent="0.25">
      <c r="A1054" s="5" t="s">
        <v>3022</v>
      </c>
    </row>
    <row r="1055" spans="1:1" x14ac:dyDescent="0.25">
      <c r="A1055" s="5" t="s">
        <v>1739</v>
      </c>
    </row>
    <row r="1056" spans="1:1" x14ac:dyDescent="0.25">
      <c r="A1056" s="5" t="s">
        <v>282</v>
      </c>
    </row>
    <row r="1057" spans="1:1" x14ac:dyDescent="0.25">
      <c r="A1057" s="5" t="s">
        <v>10622</v>
      </c>
    </row>
    <row r="1058" spans="1:1" x14ac:dyDescent="0.25">
      <c r="A1058" s="5" t="s">
        <v>879</v>
      </c>
    </row>
    <row r="1059" spans="1:1" x14ac:dyDescent="0.25">
      <c r="A1059" s="5" t="s">
        <v>11271</v>
      </c>
    </row>
    <row r="1060" spans="1:1" x14ac:dyDescent="0.25">
      <c r="A1060" s="5" t="s">
        <v>2509</v>
      </c>
    </row>
    <row r="1061" spans="1:1" x14ac:dyDescent="0.25">
      <c r="A1061" s="5" t="s">
        <v>52</v>
      </c>
    </row>
    <row r="1062" spans="1:1" x14ac:dyDescent="0.25">
      <c r="A1062" s="5" t="s">
        <v>8314</v>
      </c>
    </row>
    <row r="1063" spans="1:1" x14ac:dyDescent="0.25">
      <c r="A1063" s="5" t="s">
        <v>3996</v>
      </c>
    </row>
    <row r="1064" spans="1:1" x14ac:dyDescent="0.25">
      <c r="A1064" s="5" t="s">
        <v>1199</v>
      </c>
    </row>
    <row r="1065" spans="1:1" x14ac:dyDescent="0.25">
      <c r="A1065" s="5" t="s">
        <v>1123</v>
      </c>
    </row>
    <row r="1066" spans="1:1" x14ac:dyDescent="0.25">
      <c r="A1066" s="5" t="s">
        <v>12757</v>
      </c>
    </row>
    <row r="1067" spans="1:1" x14ac:dyDescent="0.25">
      <c r="A1067" s="5" t="s">
        <v>6887</v>
      </c>
    </row>
    <row r="1068" spans="1:1" x14ac:dyDescent="0.25">
      <c r="A1068" s="5" t="s">
        <v>10535</v>
      </c>
    </row>
    <row r="1069" spans="1:1" x14ac:dyDescent="0.25">
      <c r="A1069" s="5" t="s">
        <v>12428</v>
      </c>
    </row>
    <row r="1070" spans="1:1" x14ac:dyDescent="0.25">
      <c r="A1070" s="5" t="s">
        <v>828</v>
      </c>
    </row>
    <row r="1071" spans="1:1" x14ac:dyDescent="0.25">
      <c r="A1071" s="5" t="s">
        <v>6848</v>
      </c>
    </row>
    <row r="1072" spans="1:1" x14ac:dyDescent="0.25">
      <c r="A1072" s="5" t="s">
        <v>5060</v>
      </c>
    </row>
    <row r="1073" spans="1:1" x14ac:dyDescent="0.25">
      <c r="A1073" s="5" t="s">
        <v>1010</v>
      </c>
    </row>
    <row r="1074" spans="1:1" x14ac:dyDescent="0.25">
      <c r="A1074" s="5" t="s">
        <v>8344</v>
      </c>
    </row>
    <row r="1075" spans="1:1" x14ac:dyDescent="0.25">
      <c r="A1075" s="5" t="s">
        <v>12148</v>
      </c>
    </row>
    <row r="1076" spans="1:1" x14ac:dyDescent="0.25">
      <c r="A1076" s="5" t="s">
        <v>2017</v>
      </c>
    </row>
    <row r="1077" spans="1:1" x14ac:dyDescent="0.25">
      <c r="A1077" s="5" t="s">
        <v>607</v>
      </c>
    </row>
    <row r="1078" spans="1:1" x14ac:dyDescent="0.25">
      <c r="A1078" s="5" t="s">
        <v>8438</v>
      </c>
    </row>
    <row r="1079" spans="1:1" x14ac:dyDescent="0.25">
      <c r="A1079" s="5" t="s">
        <v>8875</v>
      </c>
    </row>
    <row r="1080" spans="1:1" x14ac:dyDescent="0.25">
      <c r="A1080" s="5" t="s">
        <v>10545</v>
      </c>
    </row>
    <row r="1081" spans="1:1" x14ac:dyDescent="0.25">
      <c r="A1081" s="5" t="s">
        <v>436</v>
      </c>
    </row>
    <row r="1082" spans="1:1" x14ac:dyDescent="0.25">
      <c r="A1082" s="5" t="s">
        <v>6728</v>
      </c>
    </row>
    <row r="1083" spans="1:1" x14ac:dyDescent="0.25">
      <c r="A1083" s="5" t="s">
        <v>12341</v>
      </c>
    </row>
    <row r="1084" spans="1:1" x14ac:dyDescent="0.25">
      <c r="A1084" s="5" t="s">
        <v>9170</v>
      </c>
    </row>
    <row r="1085" spans="1:1" x14ac:dyDescent="0.25">
      <c r="A1085" s="5" t="s">
        <v>6706</v>
      </c>
    </row>
    <row r="1086" spans="1:1" x14ac:dyDescent="0.25">
      <c r="A1086" s="5" t="s">
        <v>3204</v>
      </c>
    </row>
    <row r="1087" spans="1:1" x14ac:dyDescent="0.25">
      <c r="A1087" s="5" t="s">
        <v>3048</v>
      </c>
    </row>
    <row r="1088" spans="1:1" x14ac:dyDescent="0.25">
      <c r="A1088" s="5" t="s">
        <v>5089</v>
      </c>
    </row>
    <row r="1089" spans="1:1" x14ac:dyDescent="0.25">
      <c r="A1089" s="5" t="s">
        <v>8394</v>
      </c>
    </row>
    <row r="1090" spans="1:1" x14ac:dyDescent="0.25">
      <c r="A1090" s="5" t="s">
        <v>8420</v>
      </c>
    </row>
    <row r="1091" spans="1:1" x14ac:dyDescent="0.25">
      <c r="A1091" s="5" t="s">
        <v>13129</v>
      </c>
    </row>
    <row r="1092" spans="1:1" x14ac:dyDescent="0.25">
      <c r="A1092" s="5" t="s">
        <v>2332</v>
      </c>
    </row>
    <row r="1093" spans="1:1" x14ac:dyDescent="0.25">
      <c r="A1093" s="5" t="s">
        <v>609</v>
      </c>
    </row>
    <row r="1094" spans="1:1" x14ac:dyDescent="0.25">
      <c r="A1094" s="5" t="s">
        <v>7306</v>
      </c>
    </row>
    <row r="1095" spans="1:1" x14ac:dyDescent="0.25">
      <c r="A1095" s="5" t="s">
        <v>1005</v>
      </c>
    </row>
    <row r="1096" spans="1:1" x14ac:dyDescent="0.25">
      <c r="A1096" s="5" t="s">
        <v>8689</v>
      </c>
    </row>
    <row r="1097" spans="1:1" x14ac:dyDescent="0.25">
      <c r="A1097" s="5" t="s">
        <v>5068</v>
      </c>
    </row>
    <row r="1098" spans="1:1" x14ac:dyDescent="0.25">
      <c r="A1098" s="5" t="s">
        <v>7966</v>
      </c>
    </row>
    <row r="1099" spans="1:1" x14ac:dyDescent="0.25">
      <c r="A1099" s="5" t="s">
        <v>3501</v>
      </c>
    </row>
    <row r="1100" spans="1:1" x14ac:dyDescent="0.25">
      <c r="A1100" s="5" t="s">
        <v>13204</v>
      </c>
    </row>
    <row r="1101" spans="1:1" x14ac:dyDescent="0.25">
      <c r="A1101" s="5" t="s">
        <v>5402</v>
      </c>
    </row>
    <row r="1102" spans="1:1" x14ac:dyDescent="0.25">
      <c r="A1102" s="5" t="s">
        <v>4716</v>
      </c>
    </row>
    <row r="1103" spans="1:1" x14ac:dyDescent="0.25">
      <c r="A1103" s="5" t="s">
        <v>1769</v>
      </c>
    </row>
    <row r="1104" spans="1:1" x14ac:dyDescent="0.25">
      <c r="A1104" s="5" t="s">
        <v>1098</v>
      </c>
    </row>
    <row r="1105" spans="1:1" x14ac:dyDescent="0.25">
      <c r="A1105" s="5" t="s">
        <v>3055</v>
      </c>
    </row>
    <row r="1106" spans="1:1" x14ac:dyDescent="0.25">
      <c r="A1106" s="5" t="s">
        <v>11949</v>
      </c>
    </row>
    <row r="1107" spans="1:1" x14ac:dyDescent="0.25">
      <c r="A1107" s="5" t="s">
        <v>11960</v>
      </c>
    </row>
    <row r="1108" spans="1:1" x14ac:dyDescent="0.25">
      <c r="A1108" s="5" t="s">
        <v>2730</v>
      </c>
    </row>
    <row r="1109" spans="1:1" x14ac:dyDescent="0.25">
      <c r="A1109" s="5" t="s">
        <v>10257</v>
      </c>
    </row>
    <row r="1110" spans="1:1" x14ac:dyDescent="0.25">
      <c r="A1110" s="5" t="s">
        <v>2867</v>
      </c>
    </row>
    <row r="1111" spans="1:1" x14ac:dyDescent="0.25">
      <c r="A1111" s="5" t="s">
        <v>1980</v>
      </c>
    </row>
    <row r="1112" spans="1:1" x14ac:dyDescent="0.25">
      <c r="A1112" s="5" t="s">
        <v>6986</v>
      </c>
    </row>
    <row r="1113" spans="1:1" x14ac:dyDescent="0.25">
      <c r="A1113" s="5" t="s">
        <v>3082</v>
      </c>
    </row>
    <row r="1114" spans="1:1" x14ac:dyDescent="0.25">
      <c r="A1114" s="5" t="s">
        <v>2321</v>
      </c>
    </row>
    <row r="1115" spans="1:1" x14ac:dyDescent="0.25">
      <c r="A1115" s="5" t="s">
        <v>3325</v>
      </c>
    </row>
    <row r="1116" spans="1:1" x14ac:dyDescent="0.25">
      <c r="A1116" s="5" t="s">
        <v>12781</v>
      </c>
    </row>
    <row r="1117" spans="1:1" x14ac:dyDescent="0.25">
      <c r="A1117" s="5" t="s">
        <v>9035</v>
      </c>
    </row>
    <row r="1118" spans="1:1" x14ac:dyDescent="0.25">
      <c r="A1118" s="5" t="s">
        <v>6883</v>
      </c>
    </row>
    <row r="1119" spans="1:1" x14ac:dyDescent="0.25">
      <c r="A1119" s="5" t="s">
        <v>1306</v>
      </c>
    </row>
    <row r="1120" spans="1:1" x14ac:dyDescent="0.25">
      <c r="A1120" s="5" t="s">
        <v>7151</v>
      </c>
    </row>
    <row r="1121" spans="1:1" x14ac:dyDescent="0.25">
      <c r="A1121" s="5" t="s">
        <v>1022</v>
      </c>
    </row>
    <row r="1122" spans="1:1" x14ac:dyDescent="0.25">
      <c r="A1122" s="5" t="s">
        <v>4066</v>
      </c>
    </row>
    <row r="1123" spans="1:1" x14ac:dyDescent="0.25">
      <c r="A1123" s="5" t="s">
        <v>4478</v>
      </c>
    </row>
    <row r="1124" spans="1:1" x14ac:dyDescent="0.25">
      <c r="A1124" s="5" t="s">
        <v>5349</v>
      </c>
    </row>
    <row r="1125" spans="1:1" x14ac:dyDescent="0.25">
      <c r="A1125" s="5" t="s">
        <v>6719</v>
      </c>
    </row>
    <row r="1126" spans="1:1" x14ac:dyDescent="0.25">
      <c r="A1126" s="5" t="s">
        <v>103</v>
      </c>
    </row>
    <row r="1127" spans="1:1" x14ac:dyDescent="0.25">
      <c r="A1127" s="5" t="s">
        <v>1161</v>
      </c>
    </row>
    <row r="1128" spans="1:1" x14ac:dyDescent="0.25">
      <c r="A1128" s="5" t="s">
        <v>5996</v>
      </c>
    </row>
    <row r="1129" spans="1:1" x14ac:dyDescent="0.25">
      <c r="A1129" s="5" t="s">
        <v>2395</v>
      </c>
    </row>
    <row r="1130" spans="1:1" x14ac:dyDescent="0.25">
      <c r="A1130" s="5" t="s">
        <v>8516</v>
      </c>
    </row>
    <row r="1131" spans="1:1" x14ac:dyDescent="0.25">
      <c r="A1131" s="5" t="s">
        <v>11405</v>
      </c>
    </row>
    <row r="1132" spans="1:1" x14ac:dyDescent="0.25">
      <c r="A1132" s="5" t="s">
        <v>1824</v>
      </c>
    </row>
    <row r="1133" spans="1:1" x14ac:dyDescent="0.25">
      <c r="A1133" s="5" t="s">
        <v>12982</v>
      </c>
    </row>
    <row r="1134" spans="1:1" x14ac:dyDescent="0.25">
      <c r="A1134" s="5" t="s">
        <v>9942</v>
      </c>
    </row>
    <row r="1135" spans="1:1" x14ac:dyDescent="0.25">
      <c r="A1135" s="5" t="s">
        <v>1903</v>
      </c>
    </row>
    <row r="1136" spans="1:1" x14ac:dyDescent="0.25">
      <c r="A1136" s="5" t="s">
        <v>11138</v>
      </c>
    </row>
    <row r="1137" spans="1:1" x14ac:dyDescent="0.25">
      <c r="A1137" s="5" t="s">
        <v>9517</v>
      </c>
    </row>
    <row r="1138" spans="1:1" x14ac:dyDescent="0.25">
      <c r="A1138" s="5" t="s">
        <v>673</v>
      </c>
    </row>
    <row r="1139" spans="1:1" x14ac:dyDescent="0.25">
      <c r="A1139" s="5" t="s">
        <v>2078</v>
      </c>
    </row>
    <row r="1140" spans="1:1" x14ac:dyDescent="0.25">
      <c r="A1140" s="5" t="s">
        <v>1405</v>
      </c>
    </row>
    <row r="1141" spans="1:1" x14ac:dyDescent="0.25">
      <c r="A1141" s="5" t="s">
        <v>13077</v>
      </c>
    </row>
    <row r="1142" spans="1:1" x14ac:dyDescent="0.25">
      <c r="A1142" s="5" t="s">
        <v>1007</v>
      </c>
    </row>
    <row r="1143" spans="1:1" x14ac:dyDescent="0.25">
      <c r="A1143" s="5" t="s">
        <v>8407</v>
      </c>
    </row>
    <row r="1144" spans="1:1" x14ac:dyDescent="0.25">
      <c r="A1144" s="5" t="s">
        <v>7699</v>
      </c>
    </row>
    <row r="1145" spans="1:1" x14ac:dyDescent="0.25">
      <c r="A1145" s="5" t="s">
        <v>11440</v>
      </c>
    </row>
    <row r="1146" spans="1:1" x14ac:dyDescent="0.25">
      <c r="A1146" s="5" t="s">
        <v>977</v>
      </c>
    </row>
    <row r="1147" spans="1:1" x14ac:dyDescent="0.25">
      <c r="A1147" s="5" t="s">
        <v>10495</v>
      </c>
    </row>
    <row r="1148" spans="1:1" x14ac:dyDescent="0.25">
      <c r="A1148" s="5" t="s">
        <v>6552</v>
      </c>
    </row>
    <row r="1149" spans="1:1" x14ac:dyDescent="0.25">
      <c r="A1149" s="5" t="s">
        <v>7040</v>
      </c>
    </row>
    <row r="1150" spans="1:1" x14ac:dyDescent="0.25">
      <c r="A1150" s="5" t="s">
        <v>5218</v>
      </c>
    </row>
    <row r="1151" spans="1:1" x14ac:dyDescent="0.25">
      <c r="A1151" s="5" t="s">
        <v>2225</v>
      </c>
    </row>
    <row r="1152" spans="1:1" x14ac:dyDescent="0.25">
      <c r="A1152" s="5" t="s">
        <v>2147</v>
      </c>
    </row>
    <row r="1153" spans="1:1" x14ac:dyDescent="0.25">
      <c r="A1153" s="5" t="s">
        <v>4097</v>
      </c>
    </row>
    <row r="1154" spans="1:1" x14ac:dyDescent="0.25">
      <c r="A1154" s="5" t="s">
        <v>13317</v>
      </c>
    </row>
    <row r="1155" spans="1:1" x14ac:dyDescent="0.25">
      <c r="A1155" s="5" t="s">
        <v>4629</v>
      </c>
    </row>
    <row r="1156" spans="1:1" x14ac:dyDescent="0.25">
      <c r="A1156" s="5" t="s">
        <v>2821</v>
      </c>
    </row>
    <row r="1157" spans="1:1" x14ac:dyDescent="0.25">
      <c r="A1157" s="5" t="s">
        <v>11700</v>
      </c>
    </row>
    <row r="1158" spans="1:1" x14ac:dyDescent="0.25">
      <c r="A1158" s="5" t="s">
        <v>9393</v>
      </c>
    </row>
    <row r="1159" spans="1:1" x14ac:dyDescent="0.25">
      <c r="A1159" s="5" t="s">
        <v>12152</v>
      </c>
    </row>
    <row r="1160" spans="1:1" x14ac:dyDescent="0.25">
      <c r="A1160" s="5" t="s">
        <v>9935</v>
      </c>
    </row>
    <row r="1161" spans="1:1" x14ac:dyDescent="0.25">
      <c r="A1161" s="5" t="s">
        <v>11299</v>
      </c>
    </row>
    <row r="1162" spans="1:1" x14ac:dyDescent="0.25">
      <c r="A1162" s="5" t="s">
        <v>11822</v>
      </c>
    </row>
    <row r="1163" spans="1:1" x14ac:dyDescent="0.25">
      <c r="A1163" s="5" t="s">
        <v>6921</v>
      </c>
    </row>
    <row r="1164" spans="1:1" x14ac:dyDescent="0.25">
      <c r="A1164" s="5" t="s">
        <v>8328</v>
      </c>
    </row>
    <row r="1165" spans="1:1" x14ac:dyDescent="0.25">
      <c r="A1165" s="5" t="s">
        <v>6733</v>
      </c>
    </row>
    <row r="1166" spans="1:1" x14ac:dyDescent="0.25">
      <c r="A1166" s="5" t="s">
        <v>11769</v>
      </c>
    </row>
    <row r="1167" spans="1:1" x14ac:dyDescent="0.25">
      <c r="A1167" s="5" t="s">
        <v>8045</v>
      </c>
    </row>
    <row r="1168" spans="1:1" x14ac:dyDescent="0.25">
      <c r="A1168" s="5" t="s">
        <v>9854</v>
      </c>
    </row>
    <row r="1169" spans="1:1" x14ac:dyDescent="0.25">
      <c r="A1169" s="5" t="s">
        <v>11597</v>
      </c>
    </row>
    <row r="1170" spans="1:1" x14ac:dyDescent="0.25">
      <c r="A1170" s="5" t="s">
        <v>800</v>
      </c>
    </row>
    <row r="1171" spans="1:1" x14ac:dyDescent="0.25">
      <c r="A1171" s="5" t="s">
        <v>6324</v>
      </c>
    </row>
    <row r="1172" spans="1:1" x14ac:dyDescent="0.25">
      <c r="A1172" s="5" t="s">
        <v>13496</v>
      </c>
    </row>
    <row r="1173" spans="1:1" x14ac:dyDescent="0.25">
      <c r="A1173" s="5" t="s">
        <v>11596</v>
      </c>
    </row>
    <row r="1174" spans="1:1" x14ac:dyDescent="0.25">
      <c r="A1174" s="5" t="s">
        <v>10180</v>
      </c>
    </row>
    <row r="1175" spans="1:1" x14ac:dyDescent="0.25">
      <c r="A1175" s="5" t="s">
        <v>6471</v>
      </c>
    </row>
    <row r="1176" spans="1:1" x14ac:dyDescent="0.25">
      <c r="A1176" s="5" t="s">
        <v>7762</v>
      </c>
    </row>
    <row r="1177" spans="1:1" x14ac:dyDescent="0.25">
      <c r="A1177" s="5" t="s">
        <v>5481</v>
      </c>
    </row>
    <row r="1178" spans="1:1" x14ac:dyDescent="0.25">
      <c r="A1178" s="5" t="s">
        <v>8988</v>
      </c>
    </row>
    <row r="1179" spans="1:1" x14ac:dyDescent="0.25">
      <c r="A1179" s="5" t="s">
        <v>12012</v>
      </c>
    </row>
    <row r="1180" spans="1:1" x14ac:dyDescent="0.25">
      <c r="A1180" s="5" t="s">
        <v>105</v>
      </c>
    </row>
    <row r="1181" spans="1:1" x14ac:dyDescent="0.25">
      <c r="A1181" s="5" t="s">
        <v>2201</v>
      </c>
    </row>
    <row r="1182" spans="1:1" x14ac:dyDescent="0.25">
      <c r="A1182" s="5" t="s">
        <v>3719</v>
      </c>
    </row>
    <row r="1183" spans="1:1" x14ac:dyDescent="0.25">
      <c r="A1183" s="5" t="s">
        <v>3490</v>
      </c>
    </row>
    <row r="1184" spans="1:1" x14ac:dyDescent="0.25">
      <c r="A1184" s="5" t="s">
        <v>13498</v>
      </c>
    </row>
    <row r="1185" spans="1:1" x14ac:dyDescent="0.25">
      <c r="A1185" s="5" t="s">
        <v>4081</v>
      </c>
    </row>
    <row r="1186" spans="1:1" x14ac:dyDescent="0.25">
      <c r="A1186" s="5" t="s">
        <v>7931</v>
      </c>
    </row>
    <row r="1187" spans="1:1" x14ac:dyDescent="0.25">
      <c r="A1187" s="5" t="s">
        <v>7272</v>
      </c>
    </row>
    <row r="1188" spans="1:1" x14ac:dyDescent="0.25">
      <c r="A1188" s="5" t="s">
        <v>6809</v>
      </c>
    </row>
    <row r="1189" spans="1:1" x14ac:dyDescent="0.25">
      <c r="A1189" s="5" t="s">
        <v>773</v>
      </c>
    </row>
    <row r="1190" spans="1:1" x14ac:dyDescent="0.25">
      <c r="A1190" s="5" t="s">
        <v>5578</v>
      </c>
    </row>
    <row r="1191" spans="1:1" x14ac:dyDescent="0.25">
      <c r="A1191" s="5" t="s">
        <v>11747</v>
      </c>
    </row>
    <row r="1192" spans="1:1" x14ac:dyDescent="0.25">
      <c r="A1192" s="5" t="s">
        <v>4640</v>
      </c>
    </row>
    <row r="1193" spans="1:1" x14ac:dyDescent="0.25">
      <c r="A1193" s="5" t="s">
        <v>13166</v>
      </c>
    </row>
    <row r="1194" spans="1:1" x14ac:dyDescent="0.25">
      <c r="A1194" s="5" t="s">
        <v>6166</v>
      </c>
    </row>
    <row r="1195" spans="1:1" x14ac:dyDescent="0.25">
      <c r="A1195" s="5" t="s">
        <v>8683</v>
      </c>
    </row>
    <row r="1196" spans="1:1" x14ac:dyDescent="0.25">
      <c r="A1196" s="5" t="s">
        <v>6287</v>
      </c>
    </row>
    <row r="1197" spans="1:1" x14ac:dyDescent="0.25">
      <c r="A1197" s="5" t="s">
        <v>968</v>
      </c>
    </row>
    <row r="1198" spans="1:1" x14ac:dyDescent="0.25">
      <c r="A1198" s="5" t="s">
        <v>6708</v>
      </c>
    </row>
    <row r="1199" spans="1:1" x14ac:dyDescent="0.25">
      <c r="A1199" s="5" t="s">
        <v>4634</v>
      </c>
    </row>
    <row r="1200" spans="1:1" x14ac:dyDescent="0.25">
      <c r="A1200" s="5" t="s">
        <v>5</v>
      </c>
    </row>
    <row r="1201" spans="1:1" x14ac:dyDescent="0.25">
      <c r="A1201" s="5" t="s">
        <v>11327</v>
      </c>
    </row>
    <row r="1202" spans="1:1" x14ac:dyDescent="0.25">
      <c r="A1202" s="5" t="s">
        <v>8699</v>
      </c>
    </row>
    <row r="1203" spans="1:1" x14ac:dyDescent="0.25">
      <c r="A1203" s="5" t="s">
        <v>10922</v>
      </c>
    </row>
    <row r="1204" spans="1:1" x14ac:dyDescent="0.25">
      <c r="A1204" s="5" t="s">
        <v>9979</v>
      </c>
    </row>
    <row r="1205" spans="1:1" x14ac:dyDescent="0.25">
      <c r="A1205" s="5" t="s">
        <v>7150</v>
      </c>
    </row>
    <row r="1206" spans="1:1" x14ac:dyDescent="0.25">
      <c r="A1206" s="5" t="s">
        <v>9475</v>
      </c>
    </row>
    <row r="1207" spans="1:1" x14ac:dyDescent="0.25">
      <c r="A1207" s="5" t="s">
        <v>2465</v>
      </c>
    </row>
    <row r="1208" spans="1:1" x14ac:dyDescent="0.25">
      <c r="A1208" s="5" t="s">
        <v>9798</v>
      </c>
    </row>
    <row r="1209" spans="1:1" x14ac:dyDescent="0.25">
      <c r="A1209" s="5" t="s">
        <v>8303</v>
      </c>
    </row>
    <row r="1210" spans="1:1" x14ac:dyDescent="0.25">
      <c r="A1210" s="5" t="s">
        <v>4162</v>
      </c>
    </row>
    <row r="1211" spans="1:1" x14ac:dyDescent="0.25">
      <c r="A1211" s="5" t="s">
        <v>10598</v>
      </c>
    </row>
    <row r="1212" spans="1:1" x14ac:dyDescent="0.25">
      <c r="A1212" s="5" t="s">
        <v>10198</v>
      </c>
    </row>
    <row r="1213" spans="1:1" x14ac:dyDescent="0.25">
      <c r="A1213" s="5" t="s">
        <v>9424</v>
      </c>
    </row>
    <row r="1214" spans="1:1" x14ac:dyDescent="0.25">
      <c r="A1214" s="5" t="s">
        <v>13442</v>
      </c>
    </row>
    <row r="1215" spans="1:1" x14ac:dyDescent="0.25">
      <c r="A1215" s="5" t="s">
        <v>6262</v>
      </c>
    </row>
    <row r="1216" spans="1:1" x14ac:dyDescent="0.25">
      <c r="A1216" s="5" t="s">
        <v>3303</v>
      </c>
    </row>
    <row r="1217" spans="1:1" x14ac:dyDescent="0.25">
      <c r="A1217" s="5" t="s">
        <v>2678</v>
      </c>
    </row>
    <row r="1218" spans="1:1" x14ac:dyDescent="0.25">
      <c r="A1218" s="5" t="s">
        <v>6849</v>
      </c>
    </row>
    <row r="1219" spans="1:1" x14ac:dyDescent="0.25">
      <c r="A1219" s="5" t="s">
        <v>9126</v>
      </c>
    </row>
    <row r="1220" spans="1:1" x14ac:dyDescent="0.25">
      <c r="A1220" s="5" t="s">
        <v>1018</v>
      </c>
    </row>
    <row r="1221" spans="1:1" x14ac:dyDescent="0.25">
      <c r="A1221" s="5" t="s">
        <v>461</v>
      </c>
    </row>
    <row r="1222" spans="1:1" x14ac:dyDescent="0.25">
      <c r="A1222" s="5" t="s">
        <v>11134</v>
      </c>
    </row>
    <row r="1223" spans="1:1" x14ac:dyDescent="0.25">
      <c r="A1223" s="5" t="s">
        <v>9462</v>
      </c>
    </row>
    <row r="1224" spans="1:1" x14ac:dyDescent="0.25">
      <c r="A1224" s="5" t="s">
        <v>5325</v>
      </c>
    </row>
    <row r="1225" spans="1:1" x14ac:dyDescent="0.25">
      <c r="A1225" s="5" t="s">
        <v>5254</v>
      </c>
    </row>
    <row r="1226" spans="1:1" x14ac:dyDescent="0.25">
      <c r="A1226" s="5" t="s">
        <v>3555</v>
      </c>
    </row>
    <row r="1227" spans="1:1" x14ac:dyDescent="0.25">
      <c r="A1227" s="5" t="s">
        <v>12379</v>
      </c>
    </row>
    <row r="1228" spans="1:1" x14ac:dyDescent="0.25">
      <c r="A1228" s="5" t="s">
        <v>12600</v>
      </c>
    </row>
    <row r="1229" spans="1:1" x14ac:dyDescent="0.25">
      <c r="A1229" s="5" t="s">
        <v>1432</v>
      </c>
    </row>
    <row r="1230" spans="1:1" x14ac:dyDescent="0.25">
      <c r="A1230" s="5" t="s">
        <v>9523</v>
      </c>
    </row>
    <row r="1231" spans="1:1" x14ac:dyDescent="0.25">
      <c r="A1231" s="5" t="s">
        <v>3403</v>
      </c>
    </row>
    <row r="1232" spans="1:1" x14ac:dyDescent="0.25">
      <c r="A1232" s="5" t="s">
        <v>1709</v>
      </c>
    </row>
    <row r="1233" spans="1:1" x14ac:dyDescent="0.25">
      <c r="A1233" s="5" t="s">
        <v>2741</v>
      </c>
    </row>
    <row r="1234" spans="1:1" x14ac:dyDescent="0.25">
      <c r="A1234" s="5" t="s">
        <v>398</v>
      </c>
    </row>
    <row r="1235" spans="1:1" x14ac:dyDescent="0.25">
      <c r="A1235" s="5" t="s">
        <v>11924</v>
      </c>
    </row>
    <row r="1236" spans="1:1" x14ac:dyDescent="0.25">
      <c r="A1236" s="5" t="s">
        <v>3199</v>
      </c>
    </row>
    <row r="1237" spans="1:1" x14ac:dyDescent="0.25">
      <c r="A1237" s="5" t="s">
        <v>7154</v>
      </c>
    </row>
    <row r="1238" spans="1:1" x14ac:dyDescent="0.25">
      <c r="A1238" s="5" t="s">
        <v>2385</v>
      </c>
    </row>
    <row r="1239" spans="1:1" x14ac:dyDescent="0.25">
      <c r="A1239" s="5" t="s">
        <v>2291</v>
      </c>
    </row>
    <row r="1240" spans="1:1" x14ac:dyDescent="0.25">
      <c r="A1240" s="5" t="s">
        <v>12705</v>
      </c>
    </row>
    <row r="1241" spans="1:1" x14ac:dyDescent="0.25">
      <c r="A1241" s="5" t="s">
        <v>6648</v>
      </c>
    </row>
    <row r="1242" spans="1:1" x14ac:dyDescent="0.25">
      <c r="A1242" s="5" t="s">
        <v>9326</v>
      </c>
    </row>
    <row r="1243" spans="1:1" x14ac:dyDescent="0.25">
      <c r="A1243" s="5" t="s">
        <v>1942</v>
      </c>
    </row>
    <row r="1244" spans="1:1" x14ac:dyDescent="0.25">
      <c r="A1244" s="5" t="s">
        <v>8235</v>
      </c>
    </row>
    <row r="1245" spans="1:1" x14ac:dyDescent="0.25">
      <c r="A1245" s="5" t="s">
        <v>3101</v>
      </c>
    </row>
    <row r="1246" spans="1:1" x14ac:dyDescent="0.25">
      <c r="A1246" s="5" t="s">
        <v>9528</v>
      </c>
    </row>
    <row r="1247" spans="1:1" x14ac:dyDescent="0.25">
      <c r="A1247" s="5" t="s">
        <v>6623</v>
      </c>
    </row>
    <row r="1248" spans="1:1" x14ac:dyDescent="0.25">
      <c r="A1248" s="5" t="s">
        <v>13482</v>
      </c>
    </row>
    <row r="1249" spans="1:1" x14ac:dyDescent="0.25">
      <c r="A1249" s="5" t="s">
        <v>8224</v>
      </c>
    </row>
    <row r="1250" spans="1:1" x14ac:dyDescent="0.25">
      <c r="A1250" s="5" t="s">
        <v>12715</v>
      </c>
    </row>
    <row r="1251" spans="1:1" x14ac:dyDescent="0.25">
      <c r="A1251" s="5" t="s">
        <v>7885</v>
      </c>
    </row>
    <row r="1252" spans="1:1" x14ac:dyDescent="0.25">
      <c r="A1252" s="5" t="s">
        <v>12454</v>
      </c>
    </row>
    <row r="1253" spans="1:1" x14ac:dyDescent="0.25">
      <c r="A1253" s="5" t="s">
        <v>5536</v>
      </c>
    </row>
    <row r="1254" spans="1:1" x14ac:dyDescent="0.25">
      <c r="A1254" s="5" t="s">
        <v>11402</v>
      </c>
    </row>
    <row r="1255" spans="1:1" x14ac:dyDescent="0.25">
      <c r="A1255" s="5" t="s">
        <v>3457</v>
      </c>
    </row>
    <row r="1256" spans="1:1" x14ac:dyDescent="0.25">
      <c r="A1256" s="5" t="s">
        <v>5753</v>
      </c>
    </row>
    <row r="1257" spans="1:1" x14ac:dyDescent="0.25">
      <c r="A1257" s="5" t="s">
        <v>8512</v>
      </c>
    </row>
    <row r="1258" spans="1:1" x14ac:dyDescent="0.25">
      <c r="A1258" s="5" t="s">
        <v>11830</v>
      </c>
    </row>
    <row r="1259" spans="1:1" x14ac:dyDescent="0.25">
      <c r="A1259" s="5" t="s">
        <v>13233</v>
      </c>
    </row>
    <row r="1260" spans="1:1" x14ac:dyDescent="0.25">
      <c r="A1260" s="5" t="s">
        <v>8284</v>
      </c>
    </row>
    <row r="1261" spans="1:1" x14ac:dyDescent="0.25">
      <c r="A1261" s="5" t="s">
        <v>1091</v>
      </c>
    </row>
    <row r="1262" spans="1:1" x14ac:dyDescent="0.25">
      <c r="A1262" s="5" t="s">
        <v>1957</v>
      </c>
    </row>
    <row r="1263" spans="1:1" x14ac:dyDescent="0.25">
      <c r="A1263" s="5" t="s">
        <v>3482</v>
      </c>
    </row>
    <row r="1264" spans="1:1" x14ac:dyDescent="0.25">
      <c r="A1264" s="5" t="s">
        <v>5531</v>
      </c>
    </row>
    <row r="1265" spans="1:1" x14ac:dyDescent="0.25">
      <c r="A1265" s="5" t="s">
        <v>12995</v>
      </c>
    </row>
    <row r="1266" spans="1:1" x14ac:dyDescent="0.25">
      <c r="A1266" s="5" t="s">
        <v>2804</v>
      </c>
    </row>
    <row r="1267" spans="1:1" x14ac:dyDescent="0.25">
      <c r="A1267" s="5" t="s">
        <v>7113</v>
      </c>
    </row>
    <row r="1268" spans="1:1" x14ac:dyDescent="0.25">
      <c r="A1268" s="5" t="s">
        <v>4945</v>
      </c>
    </row>
    <row r="1269" spans="1:1" x14ac:dyDescent="0.25">
      <c r="A1269" s="5" t="s">
        <v>266</v>
      </c>
    </row>
    <row r="1270" spans="1:1" x14ac:dyDescent="0.25">
      <c r="A1270" s="5" t="s">
        <v>10766</v>
      </c>
    </row>
    <row r="1271" spans="1:1" x14ac:dyDescent="0.25">
      <c r="A1271" s="5" t="s">
        <v>3110</v>
      </c>
    </row>
    <row r="1272" spans="1:1" x14ac:dyDescent="0.25">
      <c r="A1272" s="5" t="s">
        <v>12558</v>
      </c>
    </row>
    <row r="1273" spans="1:1" x14ac:dyDescent="0.25">
      <c r="A1273" s="5" t="s">
        <v>304</v>
      </c>
    </row>
    <row r="1274" spans="1:1" x14ac:dyDescent="0.25">
      <c r="A1274" s="5" t="s">
        <v>13388</v>
      </c>
    </row>
    <row r="1275" spans="1:1" x14ac:dyDescent="0.25">
      <c r="A1275" s="5" t="s">
        <v>162</v>
      </c>
    </row>
    <row r="1276" spans="1:1" x14ac:dyDescent="0.25">
      <c r="A1276" s="5" t="s">
        <v>5478</v>
      </c>
    </row>
    <row r="1277" spans="1:1" x14ac:dyDescent="0.25">
      <c r="A1277" s="5" t="s">
        <v>1427</v>
      </c>
    </row>
    <row r="1278" spans="1:1" x14ac:dyDescent="0.25">
      <c r="A1278" s="5" t="s">
        <v>750</v>
      </c>
    </row>
    <row r="1279" spans="1:1" x14ac:dyDescent="0.25">
      <c r="A1279" s="5" t="s">
        <v>6855</v>
      </c>
    </row>
    <row r="1280" spans="1:1" x14ac:dyDescent="0.25">
      <c r="A1280" s="5" t="s">
        <v>11735</v>
      </c>
    </row>
    <row r="1281" spans="1:1" x14ac:dyDescent="0.25">
      <c r="A1281" s="5" t="s">
        <v>9226</v>
      </c>
    </row>
    <row r="1282" spans="1:1" x14ac:dyDescent="0.25">
      <c r="A1282" s="5" t="s">
        <v>6422</v>
      </c>
    </row>
    <row r="1283" spans="1:1" x14ac:dyDescent="0.25">
      <c r="A1283" s="5" t="s">
        <v>9905</v>
      </c>
    </row>
    <row r="1284" spans="1:1" x14ac:dyDescent="0.25">
      <c r="A1284" s="5" t="s">
        <v>3427</v>
      </c>
    </row>
    <row r="1285" spans="1:1" x14ac:dyDescent="0.25">
      <c r="A1285" s="5" t="s">
        <v>7635</v>
      </c>
    </row>
    <row r="1286" spans="1:1" x14ac:dyDescent="0.25">
      <c r="A1286" s="5" t="s">
        <v>11871</v>
      </c>
    </row>
    <row r="1287" spans="1:1" x14ac:dyDescent="0.25">
      <c r="A1287" s="5" t="s">
        <v>3032</v>
      </c>
    </row>
    <row r="1288" spans="1:1" x14ac:dyDescent="0.25">
      <c r="A1288" s="5" t="s">
        <v>76</v>
      </c>
    </row>
    <row r="1289" spans="1:1" x14ac:dyDescent="0.25">
      <c r="A1289" s="5" t="s">
        <v>3637</v>
      </c>
    </row>
    <row r="1290" spans="1:1" x14ac:dyDescent="0.25">
      <c r="A1290" s="5" t="s">
        <v>3655</v>
      </c>
    </row>
    <row r="1291" spans="1:1" x14ac:dyDescent="0.25">
      <c r="A1291" s="5" t="s">
        <v>486</v>
      </c>
    </row>
    <row r="1292" spans="1:1" x14ac:dyDescent="0.25">
      <c r="A1292" s="5" t="s">
        <v>9446</v>
      </c>
    </row>
    <row r="1293" spans="1:1" x14ac:dyDescent="0.25">
      <c r="A1293" s="5" t="s">
        <v>6313</v>
      </c>
    </row>
    <row r="1294" spans="1:1" x14ac:dyDescent="0.25">
      <c r="A1294" s="5" t="s">
        <v>3982</v>
      </c>
    </row>
    <row r="1295" spans="1:1" x14ac:dyDescent="0.25">
      <c r="A1295" s="5" t="s">
        <v>4062</v>
      </c>
    </row>
    <row r="1296" spans="1:1" x14ac:dyDescent="0.25">
      <c r="A1296" s="5" t="s">
        <v>8396</v>
      </c>
    </row>
    <row r="1297" spans="1:1" x14ac:dyDescent="0.25">
      <c r="A1297" s="5" t="s">
        <v>95</v>
      </c>
    </row>
    <row r="1298" spans="1:1" x14ac:dyDescent="0.25">
      <c r="A1298" s="5" t="s">
        <v>272</v>
      </c>
    </row>
    <row r="1299" spans="1:1" x14ac:dyDescent="0.25">
      <c r="A1299" s="5" t="s">
        <v>11969</v>
      </c>
    </row>
    <row r="1300" spans="1:1" x14ac:dyDescent="0.25">
      <c r="A1300" s="5" t="s">
        <v>1256</v>
      </c>
    </row>
    <row r="1301" spans="1:1" x14ac:dyDescent="0.25">
      <c r="A1301" s="5" t="s">
        <v>11414</v>
      </c>
    </row>
    <row r="1302" spans="1:1" x14ac:dyDescent="0.25">
      <c r="A1302" s="5" t="s">
        <v>1940</v>
      </c>
    </row>
    <row r="1303" spans="1:1" x14ac:dyDescent="0.25">
      <c r="A1303" s="5" t="s">
        <v>2327</v>
      </c>
    </row>
    <row r="1304" spans="1:1" x14ac:dyDescent="0.25">
      <c r="A1304" s="5" t="s">
        <v>9539</v>
      </c>
    </row>
    <row r="1305" spans="1:1" x14ac:dyDescent="0.25">
      <c r="A1305" s="5" t="s">
        <v>2361</v>
      </c>
    </row>
    <row r="1306" spans="1:1" x14ac:dyDescent="0.25">
      <c r="A1306" s="5" t="s">
        <v>2383</v>
      </c>
    </row>
    <row r="1307" spans="1:1" x14ac:dyDescent="0.25">
      <c r="A1307" s="5" t="s">
        <v>8734</v>
      </c>
    </row>
    <row r="1308" spans="1:1" x14ac:dyDescent="0.25">
      <c r="A1308" s="5" t="s">
        <v>5382</v>
      </c>
    </row>
    <row r="1309" spans="1:1" x14ac:dyDescent="0.25">
      <c r="A1309" s="5" t="s">
        <v>2428</v>
      </c>
    </row>
    <row r="1310" spans="1:1" x14ac:dyDescent="0.25">
      <c r="A1310" s="5" t="s">
        <v>652</v>
      </c>
    </row>
    <row r="1311" spans="1:1" x14ac:dyDescent="0.25">
      <c r="A1311" s="5" t="s">
        <v>8383</v>
      </c>
    </row>
    <row r="1312" spans="1:1" x14ac:dyDescent="0.25">
      <c r="A1312" s="5" t="s">
        <v>7247</v>
      </c>
    </row>
    <row r="1313" spans="1:1" x14ac:dyDescent="0.25">
      <c r="A1313" s="5" t="s">
        <v>5657</v>
      </c>
    </row>
    <row r="1314" spans="1:1" x14ac:dyDescent="0.25">
      <c r="A1314" s="5" t="s">
        <v>7395</v>
      </c>
    </row>
    <row r="1315" spans="1:1" x14ac:dyDescent="0.25">
      <c r="A1315" s="5" t="s">
        <v>11411</v>
      </c>
    </row>
    <row r="1316" spans="1:1" x14ac:dyDescent="0.25">
      <c r="A1316" s="5" t="s">
        <v>371</v>
      </c>
    </row>
    <row r="1317" spans="1:1" x14ac:dyDescent="0.25">
      <c r="A1317" s="5" t="s">
        <v>9615</v>
      </c>
    </row>
    <row r="1318" spans="1:1" x14ac:dyDescent="0.25">
      <c r="A1318" s="5" t="s">
        <v>314</v>
      </c>
    </row>
    <row r="1319" spans="1:1" x14ac:dyDescent="0.25">
      <c r="A1319" s="5" t="s">
        <v>2800</v>
      </c>
    </row>
    <row r="1320" spans="1:1" x14ac:dyDescent="0.25">
      <c r="A1320" s="5" t="s">
        <v>2683</v>
      </c>
    </row>
    <row r="1321" spans="1:1" x14ac:dyDescent="0.25">
      <c r="A1321" s="5" t="s">
        <v>1138</v>
      </c>
    </row>
    <row r="1322" spans="1:1" x14ac:dyDescent="0.25">
      <c r="A1322" s="5" t="s">
        <v>783</v>
      </c>
    </row>
    <row r="1323" spans="1:1" x14ac:dyDescent="0.25">
      <c r="A1323" s="5" t="s">
        <v>2753</v>
      </c>
    </row>
    <row r="1324" spans="1:1" x14ac:dyDescent="0.25">
      <c r="A1324" s="5" t="s">
        <v>611</v>
      </c>
    </row>
    <row r="1325" spans="1:1" x14ac:dyDescent="0.25">
      <c r="A1325" s="5" t="s">
        <v>447</v>
      </c>
    </row>
    <row r="1326" spans="1:1" x14ac:dyDescent="0.25">
      <c r="A1326" s="5" t="s">
        <v>9549</v>
      </c>
    </row>
    <row r="1327" spans="1:1" x14ac:dyDescent="0.25">
      <c r="A1327" s="5" t="s">
        <v>9456</v>
      </c>
    </row>
    <row r="1328" spans="1:1" x14ac:dyDescent="0.25">
      <c r="A1328" s="5" t="s">
        <v>10682</v>
      </c>
    </row>
    <row r="1329" spans="1:1" x14ac:dyDescent="0.25">
      <c r="A1329" s="5" t="s">
        <v>8979</v>
      </c>
    </row>
    <row r="1330" spans="1:1" x14ac:dyDescent="0.25">
      <c r="A1330" s="5" t="s">
        <v>6167</v>
      </c>
    </row>
    <row r="1331" spans="1:1" x14ac:dyDescent="0.25">
      <c r="A1331" s="5" t="s">
        <v>5990</v>
      </c>
    </row>
    <row r="1332" spans="1:1" x14ac:dyDescent="0.25">
      <c r="A1332" s="5" t="s">
        <v>5883</v>
      </c>
    </row>
    <row r="1333" spans="1:1" x14ac:dyDescent="0.25">
      <c r="A1333" s="5" t="s">
        <v>4747</v>
      </c>
    </row>
    <row r="1334" spans="1:1" x14ac:dyDescent="0.25">
      <c r="A1334" s="5" t="s">
        <v>4709</v>
      </c>
    </row>
    <row r="1335" spans="1:1" x14ac:dyDescent="0.25">
      <c r="A1335" s="5" t="s">
        <v>10463</v>
      </c>
    </row>
    <row r="1336" spans="1:1" x14ac:dyDescent="0.25">
      <c r="A1336" s="5" t="s">
        <v>13421</v>
      </c>
    </row>
    <row r="1337" spans="1:1" x14ac:dyDescent="0.25">
      <c r="A1337" s="5" t="s">
        <v>5732</v>
      </c>
    </row>
    <row r="1338" spans="1:1" x14ac:dyDescent="0.25">
      <c r="A1338" s="5" t="s">
        <v>8751</v>
      </c>
    </row>
    <row r="1339" spans="1:1" x14ac:dyDescent="0.25">
      <c r="A1339" s="5" t="s">
        <v>5494</v>
      </c>
    </row>
    <row r="1340" spans="1:1" x14ac:dyDescent="0.25">
      <c r="A1340" s="5" t="s">
        <v>12736</v>
      </c>
    </row>
    <row r="1341" spans="1:1" x14ac:dyDescent="0.25">
      <c r="A1341" s="5" t="s">
        <v>5761</v>
      </c>
    </row>
    <row r="1342" spans="1:1" x14ac:dyDescent="0.25">
      <c r="A1342" s="5" t="s">
        <v>13556</v>
      </c>
    </row>
    <row r="1343" spans="1:1" x14ac:dyDescent="0.25">
      <c r="A1343" s="5" t="s">
        <v>7516</v>
      </c>
    </row>
    <row r="1344" spans="1:1" x14ac:dyDescent="0.25">
      <c r="A1344" s="5" t="s">
        <v>26</v>
      </c>
    </row>
    <row r="1345" spans="1:1" x14ac:dyDescent="0.25">
      <c r="A1345" s="5" t="s">
        <v>5134</v>
      </c>
    </row>
    <row r="1346" spans="1:1" x14ac:dyDescent="0.25">
      <c r="A1346" s="5" t="s">
        <v>12449</v>
      </c>
    </row>
    <row r="1347" spans="1:1" x14ac:dyDescent="0.25">
      <c r="A1347" s="5" t="s">
        <v>8704</v>
      </c>
    </row>
    <row r="1348" spans="1:1" x14ac:dyDescent="0.25">
      <c r="A1348" s="5" t="s">
        <v>12677</v>
      </c>
    </row>
    <row r="1349" spans="1:1" x14ac:dyDescent="0.25">
      <c r="A1349" s="5" t="s">
        <v>419</v>
      </c>
    </row>
    <row r="1350" spans="1:1" x14ac:dyDescent="0.25">
      <c r="A1350" s="5" t="s">
        <v>4733</v>
      </c>
    </row>
    <row r="1351" spans="1:1" x14ac:dyDescent="0.25">
      <c r="A1351" s="5" t="s">
        <v>12700</v>
      </c>
    </row>
    <row r="1352" spans="1:1" x14ac:dyDescent="0.25">
      <c r="A1352" s="5" t="s">
        <v>2434</v>
      </c>
    </row>
    <row r="1353" spans="1:1" x14ac:dyDescent="0.25">
      <c r="A1353" s="5" t="s">
        <v>9698</v>
      </c>
    </row>
    <row r="1354" spans="1:1" x14ac:dyDescent="0.25">
      <c r="A1354" s="5" t="s">
        <v>4917</v>
      </c>
    </row>
    <row r="1355" spans="1:1" x14ac:dyDescent="0.25">
      <c r="A1355" s="5" t="s">
        <v>9794</v>
      </c>
    </row>
    <row r="1356" spans="1:1" x14ac:dyDescent="0.25">
      <c r="A1356" s="5" t="s">
        <v>41</v>
      </c>
    </row>
    <row r="1357" spans="1:1" x14ac:dyDescent="0.25">
      <c r="A1357" s="5" t="s">
        <v>12542</v>
      </c>
    </row>
    <row r="1358" spans="1:1" x14ac:dyDescent="0.25">
      <c r="A1358" s="5" t="s">
        <v>9811</v>
      </c>
    </row>
    <row r="1359" spans="1:1" x14ac:dyDescent="0.25">
      <c r="A1359" s="5" t="s">
        <v>8029</v>
      </c>
    </row>
    <row r="1360" spans="1:1" x14ac:dyDescent="0.25">
      <c r="A1360" s="5" t="s">
        <v>9653</v>
      </c>
    </row>
    <row r="1361" spans="1:1" x14ac:dyDescent="0.25">
      <c r="A1361" s="5" t="s">
        <v>2401</v>
      </c>
    </row>
    <row r="1362" spans="1:1" x14ac:dyDescent="0.25">
      <c r="A1362" s="5" t="s">
        <v>3221</v>
      </c>
    </row>
    <row r="1363" spans="1:1" x14ac:dyDescent="0.25">
      <c r="A1363" s="5" t="s">
        <v>6171</v>
      </c>
    </row>
    <row r="1364" spans="1:1" x14ac:dyDescent="0.25">
      <c r="A1364" s="5" t="s">
        <v>9627</v>
      </c>
    </row>
    <row r="1365" spans="1:1" x14ac:dyDescent="0.25">
      <c r="A1365" s="5" t="s">
        <v>658</v>
      </c>
    </row>
    <row r="1366" spans="1:1" x14ac:dyDescent="0.25">
      <c r="A1366" s="5" t="s">
        <v>5970</v>
      </c>
    </row>
    <row r="1367" spans="1:1" x14ac:dyDescent="0.25">
      <c r="A1367" s="5" t="s">
        <v>10761</v>
      </c>
    </row>
    <row r="1368" spans="1:1" x14ac:dyDescent="0.25">
      <c r="A1368" s="5" t="s">
        <v>1722</v>
      </c>
    </row>
    <row r="1369" spans="1:1" x14ac:dyDescent="0.25">
      <c r="A1369" s="5" t="s">
        <v>5113</v>
      </c>
    </row>
    <row r="1370" spans="1:1" x14ac:dyDescent="0.25">
      <c r="A1370" s="5" t="s">
        <v>7666</v>
      </c>
    </row>
    <row r="1371" spans="1:1" x14ac:dyDescent="0.25">
      <c r="A1371" s="5" t="s">
        <v>3961</v>
      </c>
    </row>
    <row r="1372" spans="1:1" x14ac:dyDescent="0.25">
      <c r="A1372" s="5" t="s">
        <v>9638</v>
      </c>
    </row>
    <row r="1373" spans="1:1" x14ac:dyDescent="0.25">
      <c r="A1373" s="5" t="s">
        <v>884</v>
      </c>
    </row>
    <row r="1374" spans="1:1" x14ac:dyDescent="0.25">
      <c r="A1374" s="5" t="s">
        <v>7771</v>
      </c>
    </row>
    <row r="1375" spans="1:1" x14ac:dyDescent="0.25">
      <c r="A1375" s="5" t="s">
        <v>893</v>
      </c>
    </row>
    <row r="1376" spans="1:1" x14ac:dyDescent="0.25">
      <c r="A1376" s="5" t="s">
        <v>5915</v>
      </c>
    </row>
    <row r="1377" spans="1:1" x14ac:dyDescent="0.25">
      <c r="A1377" s="5" t="s">
        <v>2120</v>
      </c>
    </row>
    <row r="1378" spans="1:1" x14ac:dyDescent="0.25">
      <c r="A1378" s="5" t="s">
        <v>9220</v>
      </c>
    </row>
    <row r="1379" spans="1:1" x14ac:dyDescent="0.25">
      <c r="A1379" s="5" t="s">
        <v>4186</v>
      </c>
    </row>
    <row r="1380" spans="1:1" x14ac:dyDescent="0.25">
      <c r="A1380" s="5" t="s">
        <v>3762</v>
      </c>
    </row>
    <row r="1381" spans="1:1" x14ac:dyDescent="0.25">
      <c r="A1381" s="5" t="s">
        <v>2273</v>
      </c>
    </row>
    <row r="1382" spans="1:1" x14ac:dyDescent="0.25">
      <c r="A1382" s="5" t="s">
        <v>5309</v>
      </c>
    </row>
    <row r="1383" spans="1:1" x14ac:dyDescent="0.25">
      <c r="A1383" s="5" t="s">
        <v>7799</v>
      </c>
    </row>
    <row r="1384" spans="1:1" x14ac:dyDescent="0.25">
      <c r="A1384" s="5" t="s">
        <v>11146</v>
      </c>
    </row>
    <row r="1385" spans="1:1" x14ac:dyDescent="0.25">
      <c r="A1385" s="5" t="s">
        <v>12480</v>
      </c>
    </row>
    <row r="1386" spans="1:1" x14ac:dyDescent="0.25">
      <c r="A1386" s="5" t="s">
        <v>5756</v>
      </c>
    </row>
    <row r="1387" spans="1:1" x14ac:dyDescent="0.25">
      <c r="A1387" s="5" t="s">
        <v>8452</v>
      </c>
    </row>
    <row r="1388" spans="1:1" x14ac:dyDescent="0.25">
      <c r="A1388" s="5" t="s">
        <v>8630</v>
      </c>
    </row>
    <row r="1389" spans="1:1" x14ac:dyDescent="0.25">
      <c r="A1389" s="5" t="s">
        <v>4959</v>
      </c>
    </row>
    <row r="1390" spans="1:1" x14ac:dyDescent="0.25">
      <c r="A1390" s="5" t="s">
        <v>8789</v>
      </c>
    </row>
    <row r="1391" spans="1:1" x14ac:dyDescent="0.25">
      <c r="A1391" s="5" t="s">
        <v>10224</v>
      </c>
    </row>
    <row r="1392" spans="1:1" x14ac:dyDescent="0.25">
      <c r="A1392" s="5" t="s">
        <v>653</v>
      </c>
    </row>
    <row r="1393" spans="1:1" x14ac:dyDescent="0.25">
      <c r="A1393" s="5" t="s">
        <v>12075</v>
      </c>
    </row>
    <row r="1394" spans="1:1" x14ac:dyDescent="0.25">
      <c r="A1394" s="5" t="s">
        <v>11089</v>
      </c>
    </row>
    <row r="1395" spans="1:1" x14ac:dyDescent="0.25">
      <c r="A1395" s="5" t="s">
        <v>5703</v>
      </c>
    </row>
    <row r="1396" spans="1:1" x14ac:dyDescent="0.25">
      <c r="A1396" s="5" t="s">
        <v>11681</v>
      </c>
    </row>
    <row r="1397" spans="1:1" x14ac:dyDescent="0.25">
      <c r="A1397" s="5" t="s">
        <v>2898</v>
      </c>
    </row>
    <row r="1398" spans="1:1" x14ac:dyDescent="0.25">
      <c r="A1398" s="5" t="s">
        <v>11772</v>
      </c>
    </row>
    <row r="1399" spans="1:1" x14ac:dyDescent="0.25">
      <c r="A1399" s="5" t="s">
        <v>7308</v>
      </c>
    </row>
    <row r="1400" spans="1:1" x14ac:dyDescent="0.25">
      <c r="A1400" s="5" t="s">
        <v>6913</v>
      </c>
    </row>
    <row r="1401" spans="1:1" x14ac:dyDescent="0.25">
      <c r="A1401" s="5" t="s">
        <v>8107</v>
      </c>
    </row>
    <row r="1402" spans="1:1" x14ac:dyDescent="0.25">
      <c r="A1402" s="5" t="s">
        <v>4586</v>
      </c>
    </row>
    <row r="1403" spans="1:1" x14ac:dyDescent="0.25">
      <c r="A1403" s="5" t="s">
        <v>9871</v>
      </c>
    </row>
    <row r="1404" spans="1:1" x14ac:dyDescent="0.25">
      <c r="A1404" s="5" t="s">
        <v>10486</v>
      </c>
    </row>
    <row r="1405" spans="1:1" x14ac:dyDescent="0.25">
      <c r="A1405" s="5" t="s">
        <v>7318</v>
      </c>
    </row>
    <row r="1406" spans="1:1" x14ac:dyDescent="0.25">
      <c r="A1406" s="5" t="s">
        <v>12857</v>
      </c>
    </row>
    <row r="1407" spans="1:1" x14ac:dyDescent="0.25">
      <c r="A1407" s="5" t="s">
        <v>4581</v>
      </c>
    </row>
    <row r="1408" spans="1:1" x14ac:dyDescent="0.25">
      <c r="A1408" s="5" t="s">
        <v>7170</v>
      </c>
    </row>
    <row r="1409" spans="1:1" x14ac:dyDescent="0.25">
      <c r="A1409" s="5" t="s">
        <v>10719</v>
      </c>
    </row>
    <row r="1410" spans="1:1" x14ac:dyDescent="0.25">
      <c r="A1410" s="5" t="s">
        <v>11642</v>
      </c>
    </row>
    <row r="1411" spans="1:1" x14ac:dyDescent="0.25">
      <c r="A1411" s="5" t="s">
        <v>11066</v>
      </c>
    </row>
    <row r="1412" spans="1:1" x14ac:dyDescent="0.25">
      <c r="A1412" s="5" t="s">
        <v>3464</v>
      </c>
    </row>
    <row r="1413" spans="1:1" x14ac:dyDescent="0.25">
      <c r="A1413" s="5" t="s">
        <v>12706</v>
      </c>
    </row>
    <row r="1414" spans="1:1" x14ac:dyDescent="0.25">
      <c r="A1414" s="5" t="s">
        <v>2318</v>
      </c>
    </row>
    <row r="1415" spans="1:1" x14ac:dyDescent="0.25">
      <c r="A1415" s="5" t="s">
        <v>10596</v>
      </c>
    </row>
    <row r="1416" spans="1:1" x14ac:dyDescent="0.25">
      <c r="A1416" s="5" t="s">
        <v>12815</v>
      </c>
    </row>
    <row r="1417" spans="1:1" x14ac:dyDescent="0.25">
      <c r="A1417" s="5" t="s">
        <v>1575</v>
      </c>
    </row>
    <row r="1418" spans="1:1" x14ac:dyDescent="0.25">
      <c r="A1418" s="5" t="s">
        <v>7429</v>
      </c>
    </row>
    <row r="1419" spans="1:1" x14ac:dyDescent="0.25">
      <c r="A1419" s="5" t="s">
        <v>2763</v>
      </c>
    </row>
    <row r="1420" spans="1:1" x14ac:dyDescent="0.25">
      <c r="A1420" s="5" t="s">
        <v>8075</v>
      </c>
    </row>
    <row r="1421" spans="1:1" x14ac:dyDescent="0.25">
      <c r="A1421" s="5" t="s">
        <v>7918</v>
      </c>
    </row>
    <row r="1422" spans="1:1" x14ac:dyDescent="0.25">
      <c r="A1422" s="5" t="s">
        <v>4552</v>
      </c>
    </row>
    <row r="1423" spans="1:1" x14ac:dyDescent="0.25">
      <c r="A1423" s="5" t="s">
        <v>143</v>
      </c>
    </row>
    <row r="1424" spans="1:1" x14ac:dyDescent="0.25">
      <c r="A1424" s="5" t="s">
        <v>2080</v>
      </c>
    </row>
    <row r="1425" spans="1:1" x14ac:dyDescent="0.25">
      <c r="A1425" s="5" t="s">
        <v>10213</v>
      </c>
    </row>
    <row r="1426" spans="1:1" x14ac:dyDescent="0.25">
      <c r="A1426" s="5" t="s">
        <v>11065</v>
      </c>
    </row>
    <row r="1427" spans="1:1" x14ac:dyDescent="0.25">
      <c r="A1427" s="5" t="s">
        <v>1987</v>
      </c>
    </row>
    <row r="1428" spans="1:1" x14ac:dyDescent="0.25">
      <c r="A1428" s="5" t="s">
        <v>7613</v>
      </c>
    </row>
    <row r="1429" spans="1:1" x14ac:dyDescent="0.25">
      <c r="A1429" s="5" t="s">
        <v>8162</v>
      </c>
    </row>
    <row r="1430" spans="1:1" x14ac:dyDescent="0.25">
      <c r="A1430" s="5" t="s">
        <v>1093</v>
      </c>
    </row>
    <row r="1431" spans="1:1" x14ac:dyDescent="0.25">
      <c r="A1431" s="5" t="s">
        <v>9629</v>
      </c>
    </row>
    <row r="1432" spans="1:1" x14ac:dyDescent="0.25">
      <c r="A1432" s="5" t="s">
        <v>11943</v>
      </c>
    </row>
    <row r="1433" spans="1:1" x14ac:dyDescent="0.25">
      <c r="A1433" s="5" t="s">
        <v>935</v>
      </c>
    </row>
    <row r="1434" spans="1:1" x14ac:dyDescent="0.25">
      <c r="A1434" s="5" t="s">
        <v>1951</v>
      </c>
    </row>
    <row r="1435" spans="1:1" x14ac:dyDescent="0.25">
      <c r="A1435" s="5" t="s">
        <v>6757</v>
      </c>
    </row>
    <row r="1436" spans="1:1" x14ac:dyDescent="0.25">
      <c r="A1436" s="5" t="s">
        <v>2956</v>
      </c>
    </row>
    <row r="1437" spans="1:1" x14ac:dyDescent="0.25">
      <c r="A1437" s="5" t="s">
        <v>5469</v>
      </c>
    </row>
    <row r="1438" spans="1:1" x14ac:dyDescent="0.25">
      <c r="A1438" s="5" t="s">
        <v>9534</v>
      </c>
    </row>
    <row r="1439" spans="1:1" x14ac:dyDescent="0.25">
      <c r="A1439" s="5" t="s">
        <v>13050</v>
      </c>
    </row>
    <row r="1440" spans="1:1" x14ac:dyDescent="0.25">
      <c r="A1440" s="5" t="s">
        <v>9413</v>
      </c>
    </row>
    <row r="1441" spans="1:1" x14ac:dyDescent="0.25">
      <c r="A1441" s="5" t="s">
        <v>9701</v>
      </c>
    </row>
    <row r="1442" spans="1:1" x14ac:dyDescent="0.25">
      <c r="A1442" s="5" t="s">
        <v>7614</v>
      </c>
    </row>
    <row r="1443" spans="1:1" x14ac:dyDescent="0.25">
      <c r="A1443" s="5" t="s">
        <v>2083</v>
      </c>
    </row>
    <row r="1444" spans="1:1" x14ac:dyDescent="0.25">
      <c r="A1444" s="5" t="s">
        <v>9879</v>
      </c>
    </row>
    <row r="1445" spans="1:1" x14ac:dyDescent="0.25">
      <c r="A1445" s="5" t="s">
        <v>4900</v>
      </c>
    </row>
    <row r="1446" spans="1:1" x14ac:dyDescent="0.25">
      <c r="A1446" s="5" t="s">
        <v>4313</v>
      </c>
    </row>
    <row r="1447" spans="1:1" x14ac:dyDescent="0.25">
      <c r="A1447" s="5" t="s">
        <v>9748</v>
      </c>
    </row>
    <row r="1448" spans="1:1" x14ac:dyDescent="0.25">
      <c r="A1448" s="5" t="s">
        <v>4597</v>
      </c>
    </row>
    <row r="1449" spans="1:1" x14ac:dyDescent="0.25">
      <c r="A1449" s="5" t="s">
        <v>483</v>
      </c>
    </row>
    <row r="1450" spans="1:1" x14ac:dyDescent="0.25">
      <c r="A1450" s="5" t="s">
        <v>9558</v>
      </c>
    </row>
    <row r="1451" spans="1:1" x14ac:dyDescent="0.25">
      <c r="A1451" s="5" t="s">
        <v>8199</v>
      </c>
    </row>
    <row r="1452" spans="1:1" x14ac:dyDescent="0.25">
      <c r="A1452" s="5" t="s">
        <v>1237</v>
      </c>
    </row>
    <row r="1453" spans="1:1" x14ac:dyDescent="0.25">
      <c r="A1453" s="5" t="s">
        <v>9719</v>
      </c>
    </row>
    <row r="1454" spans="1:1" x14ac:dyDescent="0.25">
      <c r="A1454" s="5" t="s">
        <v>10757</v>
      </c>
    </row>
    <row r="1455" spans="1:1" x14ac:dyDescent="0.25">
      <c r="A1455" s="5" t="s">
        <v>7792</v>
      </c>
    </row>
    <row r="1456" spans="1:1" x14ac:dyDescent="0.25">
      <c r="A1456" s="5" t="s">
        <v>177</v>
      </c>
    </row>
    <row r="1457" spans="1:1" x14ac:dyDescent="0.25">
      <c r="A1457" s="5" t="s">
        <v>2371</v>
      </c>
    </row>
    <row r="1458" spans="1:1" x14ac:dyDescent="0.25">
      <c r="A1458" s="5" t="s">
        <v>12197</v>
      </c>
    </row>
    <row r="1459" spans="1:1" x14ac:dyDescent="0.25">
      <c r="A1459" s="5" t="s">
        <v>3069</v>
      </c>
    </row>
    <row r="1460" spans="1:1" x14ac:dyDescent="0.25">
      <c r="A1460" s="5" t="s">
        <v>11764</v>
      </c>
    </row>
    <row r="1461" spans="1:1" x14ac:dyDescent="0.25">
      <c r="A1461" s="5" t="s">
        <v>6227</v>
      </c>
    </row>
    <row r="1462" spans="1:1" x14ac:dyDescent="0.25">
      <c r="A1462" s="5" t="s">
        <v>7837</v>
      </c>
    </row>
    <row r="1463" spans="1:1" x14ac:dyDescent="0.25">
      <c r="A1463" s="5" t="s">
        <v>8119</v>
      </c>
    </row>
    <row r="1464" spans="1:1" x14ac:dyDescent="0.25">
      <c r="A1464" s="5" t="s">
        <v>3105</v>
      </c>
    </row>
    <row r="1465" spans="1:1" x14ac:dyDescent="0.25">
      <c r="A1465" s="5" t="s">
        <v>8013</v>
      </c>
    </row>
    <row r="1466" spans="1:1" x14ac:dyDescent="0.25">
      <c r="A1466" s="5" t="s">
        <v>2629</v>
      </c>
    </row>
    <row r="1467" spans="1:1" x14ac:dyDescent="0.25">
      <c r="A1467" s="5" t="s">
        <v>1194</v>
      </c>
    </row>
    <row r="1468" spans="1:1" x14ac:dyDescent="0.25">
      <c r="A1468" s="5" t="s">
        <v>6143</v>
      </c>
    </row>
    <row r="1469" spans="1:1" x14ac:dyDescent="0.25">
      <c r="A1469" s="5" t="s">
        <v>376</v>
      </c>
    </row>
    <row r="1470" spans="1:1" x14ac:dyDescent="0.25">
      <c r="A1470" s="5" t="s">
        <v>8243</v>
      </c>
    </row>
    <row r="1471" spans="1:1" x14ac:dyDescent="0.25">
      <c r="A1471" s="5" t="s">
        <v>10655</v>
      </c>
    </row>
    <row r="1472" spans="1:1" x14ac:dyDescent="0.25">
      <c r="A1472" s="5" t="s">
        <v>5003</v>
      </c>
    </row>
    <row r="1473" spans="1:1" x14ac:dyDescent="0.25">
      <c r="A1473" s="5" t="s">
        <v>10872</v>
      </c>
    </row>
    <row r="1474" spans="1:1" x14ac:dyDescent="0.25">
      <c r="A1474" s="5" t="s">
        <v>10978</v>
      </c>
    </row>
    <row r="1475" spans="1:1" x14ac:dyDescent="0.25">
      <c r="A1475" s="5" t="s">
        <v>9559</v>
      </c>
    </row>
    <row r="1476" spans="1:1" x14ac:dyDescent="0.25">
      <c r="A1476" s="5" t="s">
        <v>7560</v>
      </c>
    </row>
    <row r="1477" spans="1:1" x14ac:dyDescent="0.25">
      <c r="A1477" s="5" t="s">
        <v>13033</v>
      </c>
    </row>
    <row r="1478" spans="1:1" x14ac:dyDescent="0.25">
      <c r="A1478" s="5" t="s">
        <v>5877</v>
      </c>
    </row>
    <row r="1479" spans="1:1" x14ac:dyDescent="0.25">
      <c r="A1479" s="5" t="s">
        <v>10032</v>
      </c>
    </row>
    <row r="1480" spans="1:1" x14ac:dyDescent="0.25">
      <c r="A1480" s="5" t="s">
        <v>1378</v>
      </c>
    </row>
    <row r="1481" spans="1:1" x14ac:dyDescent="0.25">
      <c r="A1481" s="5" t="s">
        <v>5906</v>
      </c>
    </row>
    <row r="1482" spans="1:1" x14ac:dyDescent="0.25">
      <c r="A1482" s="5" t="s">
        <v>1635</v>
      </c>
    </row>
    <row r="1483" spans="1:1" x14ac:dyDescent="0.25">
      <c r="A1483" s="5" t="s">
        <v>7656</v>
      </c>
    </row>
    <row r="1484" spans="1:1" x14ac:dyDescent="0.25">
      <c r="A1484" s="5" t="s">
        <v>3137</v>
      </c>
    </row>
    <row r="1485" spans="1:1" x14ac:dyDescent="0.25">
      <c r="A1485" s="5" t="s">
        <v>9685</v>
      </c>
    </row>
    <row r="1486" spans="1:1" x14ac:dyDescent="0.25">
      <c r="A1486" s="5" t="s">
        <v>2850</v>
      </c>
    </row>
    <row r="1487" spans="1:1" x14ac:dyDescent="0.25">
      <c r="A1487" s="5" t="s">
        <v>13460</v>
      </c>
    </row>
    <row r="1488" spans="1:1" x14ac:dyDescent="0.25">
      <c r="A1488" s="5" t="s">
        <v>43</v>
      </c>
    </row>
    <row r="1489" spans="1:1" x14ac:dyDescent="0.25">
      <c r="A1489" s="5" t="s">
        <v>3021</v>
      </c>
    </row>
    <row r="1490" spans="1:1" x14ac:dyDescent="0.25">
      <c r="A1490" s="5" t="s">
        <v>12907</v>
      </c>
    </row>
    <row r="1491" spans="1:1" x14ac:dyDescent="0.25">
      <c r="A1491" s="5" t="s">
        <v>10082</v>
      </c>
    </row>
    <row r="1492" spans="1:1" x14ac:dyDescent="0.25">
      <c r="A1492" s="5" t="s">
        <v>2178</v>
      </c>
    </row>
    <row r="1493" spans="1:1" x14ac:dyDescent="0.25">
      <c r="A1493" s="5" t="s">
        <v>1622</v>
      </c>
    </row>
    <row r="1494" spans="1:1" x14ac:dyDescent="0.25">
      <c r="A1494" s="5" t="s">
        <v>7784</v>
      </c>
    </row>
    <row r="1495" spans="1:1" x14ac:dyDescent="0.25">
      <c r="A1495" s="5" t="s">
        <v>8644</v>
      </c>
    </row>
    <row r="1496" spans="1:1" x14ac:dyDescent="0.25">
      <c r="A1496" s="5" t="s">
        <v>12550</v>
      </c>
    </row>
    <row r="1497" spans="1:1" x14ac:dyDescent="0.25">
      <c r="A1497" s="5" t="s">
        <v>8754</v>
      </c>
    </row>
    <row r="1498" spans="1:1" x14ac:dyDescent="0.25">
      <c r="A1498" s="5" t="s">
        <v>5874</v>
      </c>
    </row>
    <row r="1499" spans="1:1" x14ac:dyDescent="0.25">
      <c r="A1499" s="5" t="s">
        <v>2060</v>
      </c>
    </row>
    <row r="1500" spans="1:1" x14ac:dyDescent="0.25">
      <c r="A1500" s="5" t="s">
        <v>10130</v>
      </c>
    </row>
    <row r="1501" spans="1:1" x14ac:dyDescent="0.25">
      <c r="A1501" s="5" t="s">
        <v>8366</v>
      </c>
    </row>
    <row r="1502" spans="1:1" x14ac:dyDescent="0.25">
      <c r="A1502" s="5" t="s">
        <v>3205</v>
      </c>
    </row>
    <row r="1503" spans="1:1" x14ac:dyDescent="0.25">
      <c r="A1503" s="5" t="s">
        <v>2099</v>
      </c>
    </row>
    <row r="1504" spans="1:1" x14ac:dyDescent="0.25">
      <c r="A1504" s="5" t="s">
        <v>3859</v>
      </c>
    </row>
    <row r="1505" spans="1:1" x14ac:dyDescent="0.25">
      <c r="A1505" s="5" t="s">
        <v>5294</v>
      </c>
    </row>
    <row r="1506" spans="1:1" x14ac:dyDescent="0.25">
      <c r="A1506" s="5" t="s">
        <v>5418</v>
      </c>
    </row>
    <row r="1507" spans="1:1" x14ac:dyDescent="0.25">
      <c r="A1507" s="5" t="s">
        <v>5315</v>
      </c>
    </row>
    <row r="1508" spans="1:1" x14ac:dyDescent="0.25">
      <c r="A1508" s="5" t="s">
        <v>9327</v>
      </c>
    </row>
    <row r="1509" spans="1:1" x14ac:dyDescent="0.25">
      <c r="A1509" s="5" t="s">
        <v>7715</v>
      </c>
    </row>
    <row r="1510" spans="1:1" x14ac:dyDescent="0.25">
      <c r="A1510" s="5" t="s">
        <v>401</v>
      </c>
    </row>
    <row r="1511" spans="1:1" x14ac:dyDescent="0.25">
      <c r="A1511" s="5" t="s">
        <v>578</v>
      </c>
    </row>
    <row r="1512" spans="1:1" x14ac:dyDescent="0.25">
      <c r="A1512" s="5" t="s">
        <v>1654</v>
      </c>
    </row>
    <row r="1513" spans="1:1" x14ac:dyDescent="0.25">
      <c r="A1513" s="5" t="s">
        <v>8918</v>
      </c>
    </row>
    <row r="1514" spans="1:1" x14ac:dyDescent="0.25">
      <c r="A1514" s="5" t="s">
        <v>6882</v>
      </c>
    </row>
    <row r="1515" spans="1:1" x14ac:dyDescent="0.25">
      <c r="A1515" s="5" t="s">
        <v>12643</v>
      </c>
    </row>
    <row r="1516" spans="1:1" x14ac:dyDescent="0.25">
      <c r="A1516" s="5" t="s">
        <v>8888</v>
      </c>
    </row>
    <row r="1517" spans="1:1" x14ac:dyDescent="0.25">
      <c r="A1517" s="5" t="s">
        <v>3268</v>
      </c>
    </row>
    <row r="1518" spans="1:1" x14ac:dyDescent="0.25">
      <c r="A1518" s="5" t="s">
        <v>9612</v>
      </c>
    </row>
    <row r="1519" spans="1:1" x14ac:dyDescent="0.25">
      <c r="A1519" s="5" t="s">
        <v>9224</v>
      </c>
    </row>
    <row r="1520" spans="1:1" x14ac:dyDescent="0.25">
      <c r="A1520" s="5" t="s">
        <v>9611</v>
      </c>
    </row>
    <row r="1521" spans="1:1" x14ac:dyDescent="0.25">
      <c r="A1521" s="5" t="s">
        <v>383</v>
      </c>
    </row>
    <row r="1522" spans="1:1" x14ac:dyDescent="0.25">
      <c r="A1522" s="5" t="s">
        <v>12796</v>
      </c>
    </row>
    <row r="1523" spans="1:1" x14ac:dyDescent="0.25">
      <c r="A1523" s="5" t="s">
        <v>3059</v>
      </c>
    </row>
    <row r="1524" spans="1:1" x14ac:dyDescent="0.25">
      <c r="A1524" s="5" t="s">
        <v>11811</v>
      </c>
    </row>
    <row r="1525" spans="1:1" x14ac:dyDescent="0.25">
      <c r="A1525" s="5" t="s">
        <v>3459</v>
      </c>
    </row>
    <row r="1526" spans="1:1" x14ac:dyDescent="0.25">
      <c r="A1526" s="5" t="s">
        <v>1360</v>
      </c>
    </row>
    <row r="1527" spans="1:1" x14ac:dyDescent="0.25">
      <c r="A1527" s="5" t="s">
        <v>10022</v>
      </c>
    </row>
    <row r="1528" spans="1:1" x14ac:dyDescent="0.25">
      <c r="A1528" s="5" t="s">
        <v>3661</v>
      </c>
    </row>
    <row r="1529" spans="1:1" x14ac:dyDescent="0.25">
      <c r="A1529" s="5" t="s">
        <v>3712</v>
      </c>
    </row>
    <row r="1530" spans="1:1" x14ac:dyDescent="0.25">
      <c r="A1530" s="5" t="s">
        <v>3282</v>
      </c>
    </row>
    <row r="1531" spans="1:1" x14ac:dyDescent="0.25">
      <c r="A1531" s="5" t="s">
        <v>12455</v>
      </c>
    </row>
    <row r="1532" spans="1:1" x14ac:dyDescent="0.25">
      <c r="A1532" s="5" t="s">
        <v>1313</v>
      </c>
    </row>
    <row r="1533" spans="1:1" x14ac:dyDescent="0.25">
      <c r="A1533" s="5" t="s">
        <v>8611</v>
      </c>
    </row>
    <row r="1534" spans="1:1" x14ac:dyDescent="0.25">
      <c r="A1534" s="5" t="s">
        <v>388</v>
      </c>
    </row>
    <row r="1535" spans="1:1" x14ac:dyDescent="0.25">
      <c r="A1535" s="5" t="s">
        <v>5792</v>
      </c>
    </row>
    <row r="1536" spans="1:1" x14ac:dyDescent="0.25">
      <c r="A1536" s="5" t="s">
        <v>2066</v>
      </c>
    </row>
    <row r="1537" spans="1:1" x14ac:dyDescent="0.25">
      <c r="A1537" s="5" t="s">
        <v>5165</v>
      </c>
    </row>
    <row r="1538" spans="1:1" x14ac:dyDescent="0.25">
      <c r="A1538" s="5" t="s">
        <v>12155</v>
      </c>
    </row>
    <row r="1539" spans="1:1" x14ac:dyDescent="0.25">
      <c r="A1539" s="5" t="s">
        <v>11273</v>
      </c>
    </row>
    <row r="1540" spans="1:1" x14ac:dyDescent="0.25">
      <c r="A1540" s="5" t="s">
        <v>5448</v>
      </c>
    </row>
    <row r="1541" spans="1:1" x14ac:dyDescent="0.25">
      <c r="A1541" s="5" t="s">
        <v>12287</v>
      </c>
    </row>
    <row r="1542" spans="1:1" x14ac:dyDescent="0.25">
      <c r="A1542" s="5" t="s">
        <v>3895</v>
      </c>
    </row>
    <row r="1543" spans="1:1" x14ac:dyDescent="0.25">
      <c r="A1543" s="5" t="s">
        <v>3709</v>
      </c>
    </row>
    <row r="1544" spans="1:1" x14ac:dyDescent="0.25">
      <c r="A1544" s="5" t="s">
        <v>6182</v>
      </c>
    </row>
    <row r="1545" spans="1:1" x14ac:dyDescent="0.25">
      <c r="A1545" s="5" t="s">
        <v>3511</v>
      </c>
    </row>
    <row r="1546" spans="1:1" x14ac:dyDescent="0.25">
      <c r="A1546" s="5" t="s">
        <v>3979</v>
      </c>
    </row>
    <row r="1547" spans="1:1" x14ac:dyDescent="0.25">
      <c r="A1547" s="5" t="s">
        <v>7425</v>
      </c>
    </row>
    <row r="1548" spans="1:1" x14ac:dyDescent="0.25">
      <c r="A1548" s="5" t="s">
        <v>621</v>
      </c>
    </row>
    <row r="1549" spans="1:1" x14ac:dyDescent="0.25">
      <c r="A1549" s="5" t="s">
        <v>13478</v>
      </c>
    </row>
    <row r="1550" spans="1:1" x14ac:dyDescent="0.25">
      <c r="A1550" s="5" t="s">
        <v>4194</v>
      </c>
    </row>
    <row r="1551" spans="1:1" x14ac:dyDescent="0.25">
      <c r="A1551" s="5" t="s">
        <v>10794</v>
      </c>
    </row>
    <row r="1552" spans="1:1" x14ac:dyDescent="0.25">
      <c r="A1552" s="5" t="s">
        <v>4963</v>
      </c>
    </row>
    <row r="1553" spans="1:1" x14ac:dyDescent="0.25">
      <c r="A1553" s="5" t="s">
        <v>9945</v>
      </c>
    </row>
    <row r="1554" spans="1:1" x14ac:dyDescent="0.25">
      <c r="A1554" s="5" t="s">
        <v>6775</v>
      </c>
    </row>
    <row r="1555" spans="1:1" x14ac:dyDescent="0.25">
      <c r="A1555" s="5" t="s">
        <v>5442</v>
      </c>
    </row>
    <row r="1556" spans="1:1" x14ac:dyDescent="0.25">
      <c r="A1556" s="5" t="s">
        <v>532</v>
      </c>
    </row>
    <row r="1557" spans="1:1" x14ac:dyDescent="0.25">
      <c r="A1557" s="5" t="s">
        <v>6718</v>
      </c>
    </row>
    <row r="1558" spans="1:1" x14ac:dyDescent="0.25">
      <c r="A1558" s="5" t="s">
        <v>2155</v>
      </c>
    </row>
    <row r="1559" spans="1:1" x14ac:dyDescent="0.25">
      <c r="A1559" s="5" t="s">
        <v>12495</v>
      </c>
    </row>
    <row r="1560" spans="1:1" x14ac:dyDescent="0.25">
      <c r="A1560" s="5" t="s">
        <v>8607</v>
      </c>
    </row>
    <row r="1561" spans="1:1" x14ac:dyDescent="0.25">
      <c r="A1561" s="5" t="s">
        <v>1487</v>
      </c>
    </row>
    <row r="1562" spans="1:1" x14ac:dyDescent="0.25">
      <c r="A1562" s="5" t="s">
        <v>5757</v>
      </c>
    </row>
    <row r="1563" spans="1:1" x14ac:dyDescent="0.25">
      <c r="A1563" s="5" t="s">
        <v>917</v>
      </c>
    </row>
    <row r="1564" spans="1:1" x14ac:dyDescent="0.25">
      <c r="A1564" s="5" t="s">
        <v>2198</v>
      </c>
    </row>
    <row r="1565" spans="1:1" x14ac:dyDescent="0.25">
      <c r="A1565" s="5" t="s">
        <v>9237</v>
      </c>
    </row>
    <row r="1566" spans="1:1" x14ac:dyDescent="0.25">
      <c r="A1566" s="5" t="s">
        <v>11787</v>
      </c>
    </row>
    <row r="1567" spans="1:1" x14ac:dyDescent="0.25">
      <c r="A1567" s="5" t="s">
        <v>10787</v>
      </c>
    </row>
    <row r="1568" spans="1:1" x14ac:dyDescent="0.25">
      <c r="A1568" s="5" t="s">
        <v>3157</v>
      </c>
    </row>
    <row r="1569" spans="1:1" x14ac:dyDescent="0.25">
      <c r="A1569" s="5" t="s">
        <v>6139</v>
      </c>
    </row>
    <row r="1570" spans="1:1" x14ac:dyDescent="0.25">
      <c r="A1570" s="5" t="s">
        <v>9751</v>
      </c>
    </row>
    <row r="1571" spans="1:1" x14ac:dyDescent="0.25">
      <c r="A1571" s="5" t="s">
        <v>5279</v>
      </c>
    </row>
    <row r="1572" spans="1:1" x14ac:dyDescent="0.25">
      <c r="A1572" s="5" t="s">
        <v>7055</v>
      </c>
    </row>
    <row r="1573" spans="1:1" x14ac:dyDescent="0.25">
      <c r="A1573" s="5" t="s">
        <v>7976</v>
      </c>
    </row>
    <row r="1574" spans="1:1" x14ac:dyDescent="0.25">
      <c r="A1574" s="5" t="s">
        <v>1106</v>
      </c>
    </row>
    <row r="1575" spans="1:1" x14ac:dyDescent="0.25">
      <c r="A1575" s="5" t="s">
        <v>8964</v>
      </c>
    </row>
    <row r="1576" spans="1:1" x14ac:dyDescent="0.25">
      <c r="A1576" s="5" t="s">
        <v>4859</v>
      </c>
    </row>
    <row r="1577" spans="1:1" x14ac:dyDescent="0.25">
      <c r="A1577" s="5" t="s">
        <v>6682</v>
      </c>
    </row>
    <row r="1578" spans="1:1" x14ac:dyDescent="0.25">
      <c r="A1578" s="5" t="s">
        <v>12684</v>
      </c>
    </row>
    <row r="1579" spans="1:1" x14ac:dyDescent="0.25">
      <c r="A1579" s="5" t="s">
        <v>12989</v>
      </c>
    </row>
    <row r="1580" spans="1:1" x14ac:dyDescent="0.25">
      <c r="A1580" s="5" t="s">
        <v>11579</v>
      </c>
    </row>
    <row r="1581" spans="1:1" x14ac:dyDescent="0.25">
      <c r="A1581" s="5" t="s">
        <v>3437</v>
      </c>
    </row>
    <row r="1582" spans="1:1" x14ac:dyDescent="0.25">
      <c r="A1582" s="5" t="s">
        <v>2441</v>
      </c>
    </row>
    <row r="1583" spans="1:1" x14ac:dyDescent="0.25">
      <c r="A1583" s="5" t="s">
        <v>5743</v>
      </c>
    </row>
    <row r="1584" spans="1:1" x14ac:dyDescent="0.25">
      <c r="A1584" s="5" t="s">
        <v>11248</v>
      </c>
    </row>
    <row r="1585" spans="1:1" x14ac:dyDescent="0.25">
      <c r="A1585" s="5" t="s">
        <v>6154</v>
      </c>
    </row>
    <row r="1586" spans="1:1" x14ac:dyDescent="0.25">
      <c r="A1586" s="5" t="s">
        <v>3284</v>
      </c>
    </row>
    <row r="1587" spans="1:1" x14ac:dyDescent="0.25">
      <c r="A1587" s="5" t="s">
        <v>4227</v>
      </c>
    </row>
    <row r="1588" spans="1:1" x14ac:dyDescent="0.25">
      <c r="A1588" s="5" t="s">
        <v>1056</v>
      </c>
    </row>
    <row r="1589" spans="1:1" x14ac:dyDescent="0.25">
      <c r="A1589" s="5" t="s">
        <v>3198</v>
      </c>
    </row>
    <row r="1590" spans="1:1" x14ac:dyDescent="0.25">
      <c r="A1590" s="5" t="s">
        <v>71</v>
      </c>
    </row>
    <row r="1591" spans="1:1" x14ac:dyDescent="0.25">
      <c r="A1591" s="5" t="s">
        <v>1800</v>
      </c>
    </row>
    <row r="1592" spans="1:1" x14ac:dyDescent="0.25">
      <c r="A1592" s="5" t="s">
        <v>3201</v>
      </c>
    </row>
    <row r="1593" spans="1:1" x14ac:dyDescent="0.25">
      <c r="A1593" s="5" t="s">
        <v>13012</v>
      </c>
    </row>
    <row r="1594" spans="1:1" x14ac:dyDescent="0.25">
      <c r="A1594" s="5" t="s">
        <v>12999</v>
      </c>
    </row>
    <row r="1595" spans="1:1" x14ac:dyDescent="0.25">
      <c r="A1595" s="5" t="s">
        <v>13111</v>
      </c>
    </row>
    <row r="1596" spans="1:1" x14ac:dyDescent="0.25">
      <c r="A1596" s="5" t="s">
        <v>340</v>
      </c>
    </row>
    <row r="1597" spans="1:1" x14ac:dyDescent="0.25">
      <c r="A1597" s="5" t="s">
        <v>3122</v>
      </c>
    </row>
    <row r="1598" spans="1:1" x14ac:dyDescent="0.25">
      <c r="A1598" s="5" t="s">
        <v>11616</v>
      </c>
    </row>
    <row r="1599" spans="1:1" x14ac:dyDescent="0.25">
      <c r="A1599" s="5" t="s">
        <v>12116</v>
      </c>
    </row>
    <row r="1600" spans="1:1" x14ac:dyDescent="0.25">
      <c r="A1600" s="5" t="s">
        <v>1333</v>
      </c>
    </row>
    <row r="1601" spans="1:1" x14ac:dyDescent="0.25">
      <c r="A1601" s="5" t="s">
        <v>4561</v>
      </c>
    </row>
    <row r="1602" spans="1:1" x14ac:dyDescent="0.25">
      <c r="A1602" s="5" t="s">
        <v>13000</v>
      </c>
    </row>
    <row r="1603" spans="1:1" x14ac:dyDescent="0.25">
      <c r="A1603" s="5" t="s">
        <v>1264</v>
      </c>
    </row>
    <row r="1604" spans="1:1" x14ac:dyDescent="0.25">
      <c r="A1604" s="5" t="s">
        <v>11975</v>
      </c>
    </row>
    <row r="1605" spans="1:1" x14ac:dyDescent="0.25">
      <c r="A1605" s="5" t="s">
        <v>920</v>
      </c>
    </row>
    <row r="1606" spans="1:1" x14ac:dyDescent="0.25">
      <c r="A1606" s="5" t="s">
        <v>10217</v>
      </c>
    </row>
    <row r="1607" spans="1:1" x14ac:dyDescent="0.25">
      <c r="A1607" s="5" t="s">
        <v>12911</v>
      </c>
    </row>
    <row r="1608" spans="1:1" x14ac:dyDescent="0.25">
      <c r="A1608" s="5" t="s">
        <v>1431</v>
      </c>
    </row>
    <row r="1609" spans="1:1" x14ac:dyDescent="0.25">
      <c r="A1609" s="5" t="s">
        <v>6452</v>
      </c>
    </row>
    <row r="1610" spans="1:1" x14ac:dyDescent="0.25">
      <c r="A1610" s="5" t="s">
        <v>11436</v>
      </c>
    </row>
    <row r="1611" spans="1:1" x14ac:dyDescent="0.25">
      <c r="A1611" s="5" t="s">
        <v>9782</v>
      </c>
    </row>
    <row r="1612" spans="1:1" x14ac:dyDescent="0.25">
      <c r="A1612" s="5" t="s">
        <v>8100</v>
      </c>
    </row>
    <row r="1613" spans="1:1" x14ac:dyDescent="0.25">
      <c r="A1613" s="5" t="s">
        <v>10477</v>
      </c>
    </row>
    <row r="1614" spans="1:1" x14ac:dyDescent="0.25">
      <c r="A1614" s="5" t="s">
        <v>2545</v>
      </c>
    </row>
    <row r="1615" spans="1:1" x14ac:dyDescent="0.25">
      <c r="A1615" s="5" t="s">
        <v>7519</v>
      </c>
    </row>
    <row r="1616" spans="1:1" x14ac:dyDescent="0.25">
      <c r="A1616" s="5" t="s">
        <v>10238</v>
      </c>
    </row>
    <row r="1617" spans="1:1" x14ac:dyDescent="0.25">
      <c r="A1617" s="5" t="s">
        <v>4906</v>
      </c>
    </row>
    <row r="1618" spans="1:1" x14ac:dyDescent="0.25">
      <c r="A1618" s="5" t="s">
        <v>2989</v>
      </c>
    </row>
    <row r="1619" spans="1:1" x14ac:dyDescent="0.25">
      <c r="A1619" s="5" t="s">
        <v>4907</v>
      </c>
    </row>
    <row r="1620" spans="1:1" x14ac:dyDescent="0.25">
      <c r="A1620" s="5" t="s">
        <v>8917</v>
      </c>
    </row>
    <row r="1621" spans="1:1" x14ac:dyDescent="0.25">
      <c r="A1621" s="5" t="s">
        <v>8923</v>
      </c>
    </row>
    <row r="1622" spans="1:1" x14ac:dyDescent="0.25">
      <c r="A1622" s="5" t="s">
        <v>12214</v>
      </c>
    </row>
    <row r="1623" spans="1:1" x14ac:dyDescent="0.25">
      <c r="A1623" s="5" t="s">
        <v>10175</v>
      </c>
    </row>
    <row r="1624" spans="1:1" x14ac:dyDescent="0.25">
      <c r="A1624" s="5" t="s">
        <v>10702</v>
      </c>
    </row>
    <row r="1625" spans="1:1" x14ac:dyDescent="0.25">
      <c r="A1625" s="5" t="s">
        <v>11232</v>
      </c>
    </row>
    <row r="1626" spans="1:1" x14ac:dyDescent="0.25">
      <c r="A1626" s="5" t="s">
        <v>2577</v>
      </c>
    </row>
    <row r="1627" spans="1:1" x14ac:dyDescent="0.25">
      <c r="A1627" s="5" t="s">
        <v>155</v>
      </c>
    </row>
    <row r="1628" spans="1:1" x14ac:dyDescent="0.25">
      <c r="A1628" s="5" t="s">
        <v>3920</v>
      </c>
    </row>
    <row r="1629" spans="1:1" x14ac:dyDescent="0.25">
      <c r="A1629" s="5" t="s">
        <v>3473</v>
      </c>
    </row>
    <row r="1630" spans="1:1" x14ac:dyDescent="0.25">
      <c r="A1630" s="5" t="s">
        <v>1210</v>
      </c>
    </row>
    <row r="1631" spans="1:1" x14ac:dyDescent="0.25">
      <c r="A1631" s="5" t="s">
        <v>278</v>
      </c>
    </row>
    <row r="1632" spans="1:1" x14ac:dyDescent="0.25">
      <c r="A1632" s="5" t="s">
        <v>8546</v>
      </c>
    </row>
    <row r="1633" spans="1:1" x14ac:dyDescent="0.25">
      <c r="A1633" s="5" t="s">
        <v>9723</v>
      </c>
    </row>
    <row r="1634" spans="1:1" x14ac:dyDescent="0.25">
      <c r="A1634" s="5" t="s">
        <v>819</v>
      </c>
    </row>
    <row r="1635" spans="1:1" x14ac:dyDescent="0.25">
      <c r="A1635" s="5" t="s">
        <v>9887</v>
      </c>
    </row>
    <row r="1636" spans="1:1" x14ac:dyDescent="0.25">
      <c r="A1636" s="5" t="s">
        <v>4541</v>
      </c>
    </row>
    <row r="1637" spans="1:1" x14ac:dyDescent="0.25">
      <c r="A1637" s="5" t="s">
        <v>3666</v>
      </c>
    </row>
    <row r="1638" spans="1:1" x14ac:dyDescent="0.25">
      <c r="A1638" s="5" t="s">
        <v>3689</v>
      </c>
    </row>
    <row r="1639" spans="1:1" x14ac:dyDescent="0.25">
      <c r="A1639" s="5" t="s">
        <v>5688</v>
      </c>
    </row>
    <row r="1640" spans="1:1" x14ac:dyDescent="0.25">
      <c r="A1640" s="5" t="s">
        <v>1466</v>
      </c>
    </row>
    <row r="1641" spans="1:1" x14ac:dyDescent="0.25">
      <c r="A1641" s="5" t="s">
        <v>7505</v>
      </c>
    </row>
    <row r="1642" spans="1:1" x14ac:dyDescent="0.25">
      <c r="A1642" s="5" t="s">
        <v>1945</v>
      </c>
    </row>
    <row r="1643" spans="1:1" x14ac:dyDescent="0.25">
      <c r="A1643" s="5" t="s">
        <v>5317</v>
      </c>
    </row>
    <row r="1644" spans="1:1" x14ac:dyDescent="0.25">
      <c r="A1644" s="5" t="s">
        <v>13440</v>
      </c>
    </row>
    <row r="1645" spans="1:1" x14ac:dyDescent="0.25">
      <c r="A1645" s="5" t="s">
        <v>3335</v>
      </c>
    </row>
    <row r="1646" spans="1:1" x14ac:dyDescent="0.25">
      <c r="A1646" s="5" t="s">
        <v>4821</v>
      </c>
    </row>
    <row r="1647" spans="1:1" x14ac:dyDescent="0.25">
      <c r="A1647" s="5" t="s">
        <v>6002</v>
      </c>
    </row>
    <row r="1648" spans="1:1" x14ac:dyDescent="0.25">
      <c r="A1648" s="5" t="s">
        <v>8961</v>
      </c>
    </row>
    <row r="1649" spans="1:1" x14ac:dyDescent="0.25">
      <c r="A1649" s="5" t="s">
        <v>4507</v>
      </c>
    </row>
    <row r="1650" spans="1:1" x14ac:dyDescent="0.25">
      <c r="A1650" s="5" t="s">
        <v>13103</v>
      </c>
    </row>
    <row r="1651" spans="1:1" x14ac:dyDescent="0.25">
      <c r="A1651" s="5" t="s">
        <v>13104</v>
      </c>
    </row>
    <row r="1652" spans="1:1" x14ac:dyDescent="0.25">
      <c r="A1652" s="5" t="s">
        <v>8669</v>
      </c>
    </row>
    <row r="1653" spans="1:1" x14ac:dyDescent="0.25">
      <c r="A1653" s="5" t="s">
        <v>10115</v>
      </c>
    </row>
    <row r="1654" spans="1:1" x14ac:dyDescent="0.25">
      <c r="A1654" s="5" t="s">
        <v>5322</v>
      </c>
    </row>
    <row r="1655" spans="1:1" x14ac:dyDescent="0.25">
      <c r="A1655" s="5" t="s">
        <v>12450</v>
      </c>
    </row>
    <row r="1656" spans="1:1" x14ac:dyDescent="0.25">
      <c r="A1656" s="5" t="s">
        <v>12119</v>
      </c>
    </row>
    <row r="1657" spans="1:1" x14ac:dyDescent="0.25">
      <c r="A1657" s="5" t="s">
        <v>4756</v>
      </c>
    </row>
    <row r="1658" spans="1:1" x14ac:dyDescent="0.25">
      <c r="A1658" s="5" t="s">
        <v>8237</v>
      </c>
    </row>
    <row r="1659" spans="1:1" x14ac:dyDescent="0.25">
      <c r="A1659" s="5" t="s">
        <v>4373</v>
      </c>
    </row>
    <row r="1660" spans="1:1" x14ac:dyDescent="0.25">
      <c r="A1660" s="5" t="s">
        <v>12523</v>
      </c>
    </row>
    <row r="1661" spans="1:1" x14ac:dyDescent="0.25">
      <c r="A1661" s="5" t="s">
        <v>4298</v>
      </c>
    </row>
    <row r="1662" spans="1:1" x14ac:dyDescent="0.25">
      <c r="A1662" s="5" t="s">
        <v>8099</v>
      </c>
    </row>
    <row r="1663" spans="1:1" x14ac:dyDescent="0.25">
      <c r="A1663" s="5" t="s">
        <v>10751</v>
      </c>
    </row>
    <row r="1664" spans="1:1" x14ac:dyDescent="0.25">
      <c r="A1664" s="5" t="s">
        <v>1604</v>
      </c>
    </row>
    <row r="1665" spans="1:1" x14ac:dyDescent="0.25">
      <c r="A1665" s="5" t="s">
        <v>2551</v>
      </c>
    </row>
    <row r="1666" spans="1:1" x14ac:dyDescent="0.25">
      <c r="A1666" s="5" t="s">
        <v>5297</v>
      </c>
    </row>
    <row r="1667" spans="1:1" x14ac:dyDescent="0.25">
      <c r="A1667" s="5" t="s">
        <v>1713</v>
      </c>
    </row>
    <row r="1668" spans="1:1" x14ac:dyDescent="0.25">
      <c r="A1668" s="5" t="s">
        <v>8957</v>
      </c>
    </row>
    <row r="1669" spans="1:1" x14ac:dyDescent="0.25">
      <c r="A1669" s="5" t="s">
        <v>4278</v>
      </c>
    </row>
    <row r="1670" spans="1:1" x14ac:dyDescent="0.25">
      <c r="A1670" s="5" t="s">
        <v>1371</v>
      </c>
    </row>
    <row r="1671" spans="1:1" x14ac:dyDescent="0.25">
      <c r="A1671" s="5" t="s">
        <v>4799</v>
      </c>
    </row>
    <row r="1672" spans="1:1" x14ac:dyDescent="0.25">
      <c r="A1672" s="5" t="s">
        <v>13257</v>
      </c>
    </row>
    <row r="1673" spans="1:1" x14ac:dyDescent="0.25">
      <c r="A1673" s="5" t="s">
        <v>9485</v>
      </c>
    </row>
    <row r="1674" spans="1:1" x14ac:dyDescent="0.25">
      <c r="A1674" s="5" t="s">
        <v>3776</v>
      </c>
    </row>
    <row r="1675" spans="1:1" x14ac:dyDescent="0.25">
      <c r="A1675" s="5" t="s">
        <v>3460</v>
      </c>
    </row>
    <row r="1676" spans="1:1" x14ac:dyDescent="0.25">
      <c r="A1676" s="5" t="s">
        <v>11537</v>
      </c>
    </row>
    <row r="1677" spans="1:1" x14ac:dyDescent="0.25">
      <c r="A1677" s="5" t="s">
        <v>3778</v>
      </c>
    </row>
    <row r="1678" spans="1:1" x14ac:dyDescent="0.25">
      <c r="A1678" s="5" t="s">
        <v>5519</v>
      </c>
    </row>
    <row r="1679" spans="1:1" x14ac:dyDescent="0.25">
      <c r="A1679" s="5" t="s">
        <v>9863</v>
      </c>
    </row>
    <row r="1680" spans="1:1" x14ac:dyDescent="0.25">
      <c r="A1680" s="5" t="s">
        <v>1114</v>
      </c>
    </row>
    <row r="1681" spans="1:1" x14ac:dyDescent="0.25">
      <c r="A1681" s="5" t="s">
        <v>9801</v>
      </c>
    </row>
    <row r="1682" spans="1:1" x14ac:dyDescent="0.25">
      <c r="A1682" s="5" t="s">
        <v>4509</v>
      </c>
    </row>
    <row r="1683" spans="1:1" x14ac:dyDescent="0.25">
      <c r="A1683" s="5" t="s">
        <v>5861</v>
      </c>
    </row>
    <row r="1684" spans="1:1" x14ac:dyDescent="0.25">
      <c r="A1684" s="5" t="s">
        <v>8449</v>
      </c>
    </row>
    <row r="1685" spans="1:1" x14ac:dyDescent="0.25">
      <c r="A1685" s="5" t="s">
        <v>9310</v>
      </c>
    </row>
    <row r="1686" spans="1:1" x14ac:dyDescent="0.25">
      <c r="A1686" s="5" t="s">
        <v>9824</v>
      </c>
    </row>
    <row r="1687" spans="1:1" x14ac:dyDescent="0.25">
      <c r="A1687" s="5" t="s">
        <v>5214</v>
      </c>
    </row>
    <row r="1688" spans="1:1" x14ac:dyDescent="0.25">
      <c r="A1688" s="5" t="s">
        <v>6101</v>
      </c>
    </row>
    <row r="1689" spans="1:1" x14ac:dyDescent="0.25">
      <c r="A1689" s="5" t="s">
        <v>7894</v>
      </c>
    </row>
    <row r="1690" spans="1:1" x14ac:dyDescent="0.25">
      <c r="A1690" s="5" t="s">
        <v>6297</v>
      </c>
    </row>
    <row r="1691" spans="1:1" x14ac:dyDescent="0.25">
      <c r="A1691" s="5" t="s">
        <v>11661</v>
      </c>
    </row>
    <row r="1692" spans="1:1" x14ac:dyDescent="0.25">
      <c r="A1692" s="5" t="s">
        <v>11050</v>
      </c>
    </row>
    <row r="1693" spans="1:1" x14ac:dyDescent="0.25">
      <c r="A1693" s="5" t="s">
        <v>12338</v>
      </c>
    </row>
    <row r="1694" spans="1:1" x14ac:dyDescent="0.25">
      <c r="A1694" s="5" t="s">
        <v>1373</v>
      </c>
    </row>
    <row r="1695" spans="1:1" x14ac:dyDescent="0.25">
      <c r="A1695" s="5" t="s">
        <v>2848</v>
      </c>
    </row>
    <row r="1696" spans="1:1" x14ac:dyDescent="0.25">
      <c r="A1696" s="5" t="s">
        <v>5018</v>
      </c>
    </row>
    <row r="1697" spans="1:1" x14ac:dyDescent="0.25">
      <c r="A1697" s="5" t="s">
        <v>1096</v>
      </c>
    </row>
    <row r="1698" spans="1:1" x14ac:dyDescent="0.25">
      <c r="A1698" s="5" t="s">
        <v>4613</v>
      </c>
    </row>
    <row r="1699" spans="1:1" x14ac:dyDescent="0.25">
      <c r="A1699" s="5" t="s">
        <v>1135</v>
      </c>
    </row>
    <row r="1700" spans="1:1" x14ac:dyDescent="0.25">
      <c r="A1700" s="5" t="s">
        <v>8738</v>
      </c>
    </row>
    <row r="1701" spans="1:1" x14ac:dyDescent="0.25">
      <c r="A1701" s="5" t="s">
        <v>5454</v>
      </c>
    </row>
    <row r="1702" spans="1:1" x14ac:dyDescent="0.25">
      <c r="A1702" s="5" t="s">
        <v>6023</v>
      </c>
    </row>
    <row r="1703" spans="1:1" x14ac:dyDescent="0.25">
      <c r="A1703" s="5" t="s">
        <v>351</v>
      </c>
    </row>
    <row r="1704" spans="1:1" x14ac:dyDescent="0.25">
      <c r="A1704" s="5" t="s">
        <v>11858</v>
      </c>
    </row>
    <row r="1705" spans="1:1" x14ac:dyDescent="0.25">
      <c r="A1705" s="5" t="s">
        <v>5009</v>
      </c>
    </row>
    <row r="1706" spans="1:1" x14ac:dyDescent="0.25">
      <c r="A1706" s="5" t="s">
        <v>629</v>
      </c>
    </row>
    <row r="1707" spans="1:1" x14ac:dyDescent="0.25">
      <c r="A1707" s="5" t="s">
        <v>9806</v>
      </c>
    </row>
    <row r="1708" spans="1:1" x14ac:dyDescent="0.25">
      <c r="A1708" s="5" t="s">
        <v>10473</v>
      </c>
    </row>
    <row r="1709" spans="1:1" x14ac:dyDescent="0.25">
      <c r="A1709" s="5" t="s">
        <v>7443</v>
      </c>
    </row>
    <row r="1710" spans="1:1" x14ac:dyDescent="0.25">
      <c r="A1710" s="5" t="s">
        <v>7630</v>
      </c>
    </row>
    <row r="1711" spans="1:1" x14ac:dyDescent="0.25">
      <c r="A1711" s="5" t="s">
        <v>7540</v>
      </c>
    </row>
    <row r="1712" spans="1:1" x14ac:dyDescent="0.25">
      <c r="A1712" s="5" t="s">
        <v>10298</v>
      </c>
    </row>
    <row r="1713" spans="1:1" x14ac:dyDescent="0.25">
      <c r="A1713" s="5" t="s">
        <v>9123</v>
      </c>
    </row>
    <row r="1714" spans="1:1" x14ac:dyDescent="0.25">
      <c r="A1714" s="5" t="s">
        <v>4431</v>
      </c>
    </row>
    <row r="1715" spans="1:1" x14ac:dyDescent="0.25">
      <c r="A1715" s="5" t="s">
        <v>2276</v>
      </c>
    </row>
    <row r="1716" spans="1:1" x14ac:dyDescent="0.25">
      <c r="A1716" s="5" t="s">
        <v>1347</v>
      </c>
    </row>
    <row r="1717" spans="1:1" x14ac:dyDescent="0.25">
      <c r="A1717" s="5" t="s">
        <v>330</v>
      </c>
    </row>
    <row r="1718" spans="1:1" x14ac:dyDescent="0.25">
      <c r="A1718" s="5" t="s">
        <v>3349</v>
      </c>
    </row>
    <row r="1719" spans="1:1" x14ac:dyDescent="0.25">
      <c r="A1719" s="5" t="s">
        <v>6118</v>
      </c>
    </row>
    <row r="1720" spans="1:1" x14ac:dyDescent="0.25">
      <c r="A1720" s="5" t="s">
        <v>5268</v>
      </c>
    </row>
    <row r="1721" spans="1:1" x14ac:dyDescent="0.25">
      <c r="A1721" s="5" t="s">
        <v>5026</v>
      </c>
    </row>
    <row r="1722" spans="1:1" x14ac:dyDescent="0.25">
      <c r="A1722" s="5" t="s">
        <v>5872</v>
      </c>
    </row>
    <row r="1723" spans="1:1" x14ac:dyDescent="0.25">
      <c r="A1723" s="5" t="s">
        <v>5242</v>
      </c>
    </row>
    <row r="1724" spans="1:1" x14ac:dyDescent="0.25">
      <c r="A1724" s="5" t="s">
        <v>8811</v>
      </c>
    </row>
    <row r="1725" spans="1:1" x14ac:dyDescent="0.25">
      <c r="A1725" s="5" t="s">
        <v>5031</v>
      </c>
    </row>
    <row r="1726" spans="1:1" x14ac:dyDescent="0.25">
      <c r="A1726" s="5" t="s">
        <v>1408</v>
      </c>
    </row>
    <row r="1727" spans="1:1" x14ac:dyDescent="0.25">
      <c r="A1727" s="5" t="s">
        <v>7110</v>
      </c>
    </row>
    <row r="1728" spans="1:1" x14ac:dyDescent="0.25">
      <c r="A1728" s="5" t="s">
        <v>1965</v>
      </c>
    </row>
    <row r="1729" spans="1:1" x14ac:dyDescent="0.25">
      <c r="A1729" s="5" t="s">
        <v>752</v>
      </c>
    </row>
    <row r="1730" spans="1:1" x14ac:dyDescent="0.25">
      <c r="A1730" s="5" t="s">
        <v>7007</v>
      </c>
    </row>
    <row r="1731" spans="1:1" x14ac:dyDescent="0.25">
      <c r="A1731" s="5" t="s">
        <v>4134</v>
      </c>
    </row>
    <row r="1732" spans="1:1" x14ac:dyDescent="0.25">
      <c r="A1732" s="5" t="s">
        <v>11966</v>
      </c>
    </row>
    <row r="1733" spans="1:1" x14ac:dyDescent="0.25">
      <c r="A1733" s="5" t="s">
        <v>2254</v>
      </c>
    </row>
    <row r="1734" spans="1:1" x14ac:dyDescent="0.25">
      <c r="A1734" s="5" t="s">
        <v>1783</v>
      </c>
    </row>
    <row r="1735" spans="1:1" x14ac:dyDescent="0.25">
      <c r="A1735" s="5" t="s">
        <v>7979</v>
      </c>
    </row>
    <row r="1736" spans="1:1" x14ac:dyDescent="0.25">
      <c r="A1736" s="5" t="s">
        <v>6852</v>
      </c>
    </row>
    <row r="1737" spans="1:1" x14ac:dyDescent="0.25">
      <c r="A1737" s="5" t="s">
        <v>5346</v>
      </c>
    </row>
    <row r="1738" spans="1:1" x14ac:dyDescent="0.25">
      <c r="A1738" s="5" t="s">
        <v>11284</v>
      </c>
    </row>
    <row r="1739" spans="1:1" x14ac:dyDescent="0.25">
      <c r="A1739" s="5" t="s">
        <v>5174</v>
      </c>
    </row>
    <row r="1740" spans="1:1" x14ac:dyDescent="0.25">
      <c r="A1740" s="5" t="s">
        <v>11095</v>
      </c>
    </row>
    <row r="1741" spans="1:1" x14ac:dyDescent="0.25">
      <c r="A1741" s="5" t="s">
        <v>12606</v>
      </c>
    </row>
    <row r="1742" spans="1:1" x14ac:dyDescent="0.25">
      <c r="A1742" s="5" t="s">
        <v>1668</v>
      </c>
    </row>
    <row r="1743" spans="1:1" x14ac:dyDescent="0.25">
      <c r="A1743" s="5" t="s">
        <v>2388</v>
      </c>
    </row>
    <row r="1744" spans="1:1" x14ac:dyDescent="0.25">
      <c r="A1744" s="5" t="s">
        <v>11976</v>
      </c>
    </row>
    <row r="1745" spans="1:1" x14ac:dyDescent="0.25">
      <c r="A1745" s="5" t="s">
        <v>9833</v>
      </c>
    </row>
    <row r="1746" spans="1:1" x14ac:dyDescent="0.25">
      <c r="A1746" s="5" t="s">
        <v>10328</v>
      </c>
    </row>
    <row r="1747" spans="1:1" x14ac:dyDescent="0.25">
      <c r="A1747" s="5" t="s">
        <v>2908</v>
      </c>
    </row>
    <row r="1748" spans="1:1" x14ac:dyDescent="0.25">
      <c r="A1748" s="5" t="s">
        <v>5987</v>
      </c>
    </row>
    <row r="1749" spans="1:1" x14ac:dyDescent="0.25">
      <c r="A1749" s="5" t="s">
        <v>2883</v>
      </c>
    </row>
    <row r="1750" spans="1:1" x14ac:dyDescent="0.25">
      <c r="A1750" s="5" t="s">
        <v>86</v>
      </c>
    </row>
    <row r="1751" spans="1:1" x14ac:dyDescent="0.25">
      <c r="A1751" s="5" t="s">
        <v>796</v>
      </c>
    </row>
    <row r="1752" spans="1:1" x14ac:dyDescent="0.25">
      <c r="A1752" s="5" t="s">
        <v>2317</v>
      </c>
    </row>
    <row r="1753" spans="1:1" x14ac:dyDescent="0.25">
      <c r="A1753" s="5" t="s">
        <v>7662</v>
      </c>
    </row>
    <row r="1754" spans="1:1" x14ac:dyDescent="0.25">
      <c r="A1754" s="5" t="s">
        <v>9477</v>
      </c>
    </row>
    <row r="1755" spans="1:1" x14ac:dyDescent="0.25">
      <c r="A1755" s="5" t="s">
        <v>12816</v>
      </c>
    </row>
    <row r="1756" spans="1:1" x14ac:dyDescent="0.25">
      <c r="A1756" s="5" t="s">
        <v>4525</v>
      </c>
    </row>
    <row r="1757" spans="1:1" x14ac:dyDescent="0.25">
      <c r="A1757" s="5" t="s">
        <v>3332</v>
      </c>
    </row>
    <row r="1758" spans="1:1" x14ac:dyDescent="0.25">
      <c r="A1758" s="5" t="s">
        <v>5506</v>
      </c>
    </row>
    <row r="1759" spans="1:1" x14ac:dyDescent="0.25">
      <c r="A1759" s="5" t="s">
        <v>11562</v>
      </c>
    </row>
    <row r="1760" spans="1:1" x14ac:dyDescent="0.25">
      <c r="A1760" s="5" t="s">
        <v>4051</v>
      </c>
    </row>
    <row r="1761" spans="1:1" x14ac:dyDescent="0.25">
      <c r="A1761" s="5" t="s">
        <v>4844</v>
      </c>
    </row>
    <row r="1762" spans="1:1" x14ac:dyDescent="0.25">
      <c r="A1762" s="5" t="s">
        <v>4305</v>
      </c>
    </row>
    <row r="1763" spans="1:1" x14ac:dyDescent="0.25">
      <c r="A1763" s="5" t="s">
        <v>331</v>
      </c>
    </row>
    <row r="1764" spans="1:1" x14ac:dyDescent="0.25">
      <c r="A1764" s="5" t="s">
        <v>2400</v>
      </c>
    </row>
    <row r="1765" spans="1:1" x14ac:dyDescent="0.25">
      <c r="A1765" s="5" t="s">
        <v>3894</v>
      </c>
    </row>
    <row r="1766" spans="1:1" x14ac:dyDescent="0.25">
      <c r="A1766" s="5" t="s">
        <v>7856</v>
      </c>
    </row>
    <row r="1767" spans="1:1" x14ac:dyDescent="0.25">
      <c r="A1767" s="5" t="s">
        <v>1110</v>
      </c>
    </row>
    <row r="1768" spans="1:1" x14ac:dyDescent="0.25">
      <c r="A1768" s="5" t="s">
        <v>11512</v>
      </c>
    </row>
    <row r="1769" spans="1:1" x14ac:dyDescent="0.25">
      <c r="A1769" s="5" t="s">
        <v>5737</v>
      </c>
    </row>
    <row r="1770" spans="1:1" x14ac:dyDescent="0.25">
      <c r="A1770" s="5" t="s">
        <v>10123</v>
      </c>
    </row>
    <row r="1771" spans="1:1" x14ac:dyDescent="0.25">
      <c r="A1771" s="5" t="s">
        <v>9851</v>
      </c>
    </row>
    <row r="1772" spans="1:1" x14ac:dyDescent="0.25">
      <c r="A1772" s="5" t="s">
        <v>951</v>
      </c>
    </row>
    <row r="1773" spans="1:1" x14ac:dyDescent="0.25">
      <c r="A1773" s="5" t="s">
        <v>5145</v>
      </c>
    </row>
    <row r="1774" spans="1:1" x14ac:dyDescent="0.25">
      <c r="A1774" s="5" t="s">
        <v>193</v>
      </c>
    </row>
    <row r="1775" spans="1:1" x14ac:dyDescent="0.25">
      <c r="A1775" s="5" t="s">
        <v>1612</v>
      </c>
    </row>
    <row r="1776" spans="1:1" x14ac:dyDescent="0.25">
      <c r="A1776" s="5" t="s">
        <v>6359</v>
      </c>
    </row>
    <row r="1777" spans="1:1" x14ac:dyDescent="0.25">
      <c r="A1777" s="5" t="s">
        <v>4228</v>
      </c>
    </row>
    <row r="1778" spans="1:1" x14ac:dyDescent="0.25">
      <c r="A1778" s="5" t="s">
        <v>12057</v>
      </c>
    </row>
    <row r="1779" spans="1:1" x14ac:dyDescent="0.25">
      <c r="A1779" s="5" t="s">
        <v>6253</v>
      </c>
    </row>
    <row r="1780" spans="1:1" x14ac:dyDescent="0.25">
      <c r="A1780" s="5" t="s">
        <v>1410</v>
      </c>
    </row>
    <row r="1781" spans="1:1" x14ac:dyDescent="0.25">
      <c r="A1781" s="5" t="s">
        <v>9766</v>
      </c>
    </row>
    <row r="1782" spans="1:1" x14ac:dyDescent="0.25">
      <c r="A1782" s="5" t="s">
        <v>4315</v>
      </c>
    </row>
    <row r="1783" spans="1:1" x14ac:dyDescent="0.25">
      <c r="A1783" s="5" t="s">
        <v>7347</v>
      </c>
    </row>
    <row r="1784" spans="1:1" x14ac:dyDescent="0.25">
      <c r="A1784" s="5" t="s">
        <v>789</v>
      </c>
    </row>
    <row r="1785" spans="1:1" x14ac:dyDescent="0.25">
      <c r="A1785" s="5" t="s">
        <v>9406</v>
      </c>
    </row>
    <row r="1786" spans="1:1" x14ac:dyDescent="0.25">
      <c r="A1786" s="5" t="s">
        <v>394</v>
      </c>
    </row>
    <row r="1787" spans="1:1" x14ac:dyDescent="0.25">
      <c r="A1787" s="5" t="s">
        <v>4569</v>
      </c>
    </row>
    <row r="1788" spans="1:1" x14ac:dyDescent="0.25">
      <c r="A1788" s="5" t="s">
        <v>8351</v>
      </c>
    </row>
    <row r="1789" spans="1:1" x14ac:dyDescent="0.25">
      <c r="A1789" s="5" t="s">
        <v>827</v>
      </c>
    </row>
    <row r="1790" spans="1:1" x14ac:dyDescent="0.25">
      <c r="A1790" s="5" t="s">
        <v>11225</v>
      </c>
    </row>
    <row r="1791" spans="1:1" x14ac:dyDescent="0.25">
      <c r="A1791" s="5" t="s">
        <v>11</v>
      </c>
    </row>
    <row r="1792" spans="1:1" x14ac:dyDescent="0.25">
      <c r="A1792" s="5" t="s">
        <v>1279</v>
      </c>
    </row>
    <row r="1793" spans="1:1" x14ac:dyDescent="0.25">
      <c r="A1793" s="5" t="s">
        <v>5988</v>
      </c>
    </row>
    <row r="1794" spans="1:1" x14ac:dyDescent="0.25">
      <c r="A1794" s="5" t="s">
        <v>5278</v>
      </c>
    </row>
    <row r="1795" spans="1:1" x14ac:dyDescent="0.25">
      <c r="A1795" s="5" t="s">
        <v>1550</v>
      </c>
    </row>
    <row r="1796" spans="1:1" x14ac:dyDescent="0.25">
      <c r="A1796" s="5" t="s">
        <v>1966</v>
      </c>
    </row>
    <row r="1797" spans="1:1" x14ac:dyDescent="0.25">
      <c r="A1797" s="5" t="s">
        <v>5333</v>
      </c>
    </row>
    <row r="1798" spans="1:1" x14ac:dyDescent="0.25">
      <c r="A1798" s="5" t="s">
        <v>2934</v>
      </c>
    </row>
    <row r="1799" spans="1:1" x14ac:dyDescent="0.25">
      <c r="A1799" s="5" t="s">
        <v>12034</v>
      </c>
    </row>
    <row r="1800" spans="1:1" x14ac:dyDescent="0.25">
      <c r="A1800" s="5" t="s">
        <v>2488</v>
      </c>
    </row>
    <row r="1801" spans="1:1" x14ac:dyDescent="0.25">
      <c r="A1801" s="5" t="s">
        <v>9984</v>
      </c>
    </row>
    <row r="1802" spans="1:1" x14ac:dyDescent="0.25">
      <c r="A1802" s="5" t="s">
        <v>12902</v>
      </c>
    </row>
    <row r="1803" spans="1:1" x14ac:dyDescent="0.25">
      <c r="A1803" s="5" t="s">
        <v>11396</v>
      </c>
    </row>
    <row r="1804" spans="1:1" x14ac:dyDescent="0.25">
      <c r="A1804" s="5" t="s">
        <v>12038</v>
      </c>
    </row>
    <row r="1805" spans="1:1" x14ac:dyDescent="0.25">
      <c r="A1805" s="5" t="s">
        <v>11259</v>
      </c>
    </row>
    <row r="1806" spans="1:1" x14ac:dyDescent="0.25">
      <c r="A1806" s="5" t="s">
        <v>6833</v>
      </c>
    </row>
    <row r="1807" spans="1:1" x14ac:dyDescent="0.25">
      <c r="A1807" s="5" t="s">
        <v>1323</v>
      </c>
    </row>
    <row r="1808" spans="1:1" x14ac:dyDescent="0.25">
      <c r="A1808" s="5" t="s">
        <v>12469</v>
      </c>
    </row>
    <row r="1809" spans="1:1" x14ac:dyDescent="0.25">
      <c r="A1809" s="5" t="s">
        <v>5909</v>
      </c>
    </row>
    <row r="1810" spans="1:1" x14ac:dyDescent="0.25">
      <c r="A1810" s="5" t="s">
        <v>11371</v>
      </c>
    </row>
    <row r="1811" spans="1:1" x14ac:dyDescent="0.25">
      <c r="A1811" s="5" t="s">
        <v>3804</v>
      </c>
    </row>
    <row r="1812" spans="1:1" x14ac:dyDescent="0.25">
      <c r="A1812" s="5" t="s">
        <v>4380</v>
      </c>
    </row>
    <row r="1813" spans="1:1" x14ac:dyDescent="0.25">
      <c r="A1813" s="5" t="s">
        <v>9348</v>
      </c>
    </row>
    <row r="1814" spans="1:1" x14ac:dyDescent="0.25">
      <c r="A1814" s="5" t="s">
        <v>10863</v>
      </c>
    </row>
    <row r="1815" spans="1:1" x14ac:dyDescent="0.25">
      <c r="A1815" s="5" t="s">
        <v>9918</v>
      </c>
    </row>
    <row r="1816" spans="1:1" x14ac:dyDescent="0.25">
      <c r="A1816" s="5" t="s">
        <v>3537</v>
      </c>
    </row>
    <row r="1817" spans="1:1" x14ac:dyDescent="0.25">
      <c r="A1817" s="5" t="s">
        <v>11209</v>
      </c>
    </row>
    <row r="1818" spans="1:1" x14ac:dyDescent="0.25">
      <c r="A1818" s="5" t="s">
        <v>259</v>
      </c>
    </row>
    <row r="1819" spans="1:1" x14ac:dyDescent="0.25">
      <c r="A1819" s="5" t="s">
        <v>8480</v>
      </c>
    </row>
    <row r="1820" spans="1:1" x14ac:dyDescent="0.25">
      <c r="A1820" s="5" t="s">
        <v>215</v>
      </c>
    </row>
    <row r="1821" spans="1:1" x14ac:dyDescent="0.25">
      <c r="A1821" s="5" t="s">
        <v>7708</v>
      </c>
    </row>
    <row r="1822" spans="1:1" x14ac:dyDescent="0.25">
      <c r="A1822" s="5" t="s">
        <v>3672</v>
      </c>
    </row>
    <row r="1823" spans="1:1" x14ac:dyDescent="0.25">
      <c r="A1823" s="5" t="s">
        <v>3259</v>
      </c>
    </row>
    <row r="1824" spans="1:1" x14ac:dyDescent="0.25">
      <c r="A1824" s="5" t="s">
        <v>4232</v>
      </c>
    </row>
    <row r="1825" spans="1:1" x14ac:dyDescent="0.25">
      <c r="A1825" s="5" t="s">
        <v>12377</v>
      </c>
    </row>
    <row r="1826" spans="1:1" x14ac:dyDescent="0.25">
      <c r="A1826" s="5" t="s">
        <v>1017</v>
      </c>
    </row>
    <row r="1827" spans="1:1" x14ac:dyDescent="0.25">
      <c r="A1827" s="5" t="s">
        <v>12416</v>
      </c>
    </row>
    <row r="1828" spans="1:1" x14ac:dyDescent="0.25">
      <c r="A1828" s="5" t="s">
        <v>9490</v>
      </c>
    </row>
    <row r="1829" spans="1:1" x14ac:dyDescent="0.25">
      <c r="A1829" s="5" t="s">
        <v>4923</v>
      </c>
    </row>
    <row r="1830" spans="1:1" x14ac:dyDescent="0.25">
      <c r="A1830" s="5" t="s">
        <v>10164</v>
      </c>
    </row>
    <row r="1831" spans="1:1" x14ac:dyDescent="0.25">
      <c r="A1831" s="5" t="s">
        <v>9063</v>
      </c>
    </row>
    <row r="1832" spans="1:1" x14ac:dyDescent="0.25">
      <c r="A1832" s="5" t="s">
        <v>12988</v>
      </c>
    </row>
    <row r="1833" spans="1:1" x14ac:dyDescent="0.25">
      <c r="A1833" s="5" t="s">
        <v>11264</v>
      </c>
    </row>
    <row r="1834" spans="1:1" x14ac:dyDescent="0.25">
      <c r="A1834" s="5" t="s">
        <v>11745</v>
      </c>
    </row>
    <row r="1835" spans="1:1" x14ac:dyDescent="0.25">
      <c r="A1835" s="5" t="s">
        <v>9669</v>
      </c>
    </row>
    <row r="1836" spans="1:1" x14ac:dyDescent="0.25">
      <c r="A1836" s="5" t="s">
        <v>2959</v>
      </c>
    </row>
    <row r="1837" spans="1:1" x14ac:dyDescent="0.25">
      <c r="A1837" s="5" t="s">
        <v>8311</v>
      </c>
    </row>
    <row r="1838" spans="1:1" x14ac:dyDescent="0.25">
      <c r="A1838" s="5" t="s">
        <v>10111</v>
      </c>
    </row>
    <row r="1839" spans="1:1" x14ac:dyDescent="0.25">
      <c r="A1839" s="5" t="s">
        <v>3567</v>
      </c>
    </row>
    <row r="1840" spans="1:1" x14ac:dyDescent="0.25">
      <c r="A1840" s="5" t="s">
        <v>9571</v>
      </c>
    </row>
    <row r="1841" spans="1:1" x14ac:dyDescent="0.25">
      <c r="A1841" s="5" t="s">
        <v>9578</v>
      </c>
    </row>
    <row r="1842" spans="1:1" x14ac:dyDescent="0.25">
      <c r="A1842" s="5" t="s">
        <v>13485</v>
      </c>
    </row>
    <row r="1843" spans="1:1" x14ac:dyDescent="0.25">
      <c r="A1843" s="5" t="s">
        <v>11628</v>
      </c>
    </row>
    <row r="1844" spans="1:1" x14ac:dyDescent="0.25">
      <c r="A1844" s="5" t="s">
        <v>7913</v>
      </c>
    </row>
    <row r="1845" spans="1:1" x14ac:dyDescent="0.25">
      <c r="A1845" s="5" t="s">
        <v>9519</v>
      </c>
    </row>
    <row r="1846" spans="1:1" x14ac:dyDescent="0.25">
      <c r="A1846" s="5" t="s">
        <v>13259</v>
      </c>
    </row>
    <row r="1847" spans="1:1" x14ac:dyDescent="0.25">
      <c r="A1847" s="5" t="s">
        <v>8240</v>
      </c>
    </row>
    <row r="1848" spans="1:1" x14ac:dyDescent="0.25">
      <c r="A1848" s="5" t="s">
        <v>7522</v>
      </c>
    </row>
    <row r="1849" spans="1:1" x14ac:dyDescent="0.25">
      <c r="A1849" s="5" t="s">
        <v>10193</v>
      </c>
    </row>
    <row r="1850" spans="1:1" x14ac:dyDescent="0.25">
      <c r="A1850" s="5" t="s">
        <v>13454</v>
      </c>
    </row>
    <row r="1851" spans="1:1" x14ac:dyDescent="0.25">
      <c r="A1851" s="5" t="s">
        <v>12935</v>
      </c>
    </row>
    <row r="1852" spans="1:1" x14ac:dyDescent="0.25">
      <c r="A1852" s="5" t="s">
        <v>11819</v>
      </c>
    </row>
    <row r="1853" spans="1:1" x14ac:dyDescent="0.25">
      <c r="A1853" s="5" t="s">
        <v>13555</v>
      </c>
    </row>
    <row r="1854" spans="1:1" x14ac:dyDescent="0.25">
      <c r="A1854" s="5" t="s">
        <v>6094</v>
      </c>
    </row>
    <row r="1855" spans="1:1" x14ac:dyDescent="0.25">
      <c r="A1855" s="5" t="s">
        <v>10394</v>
      </c>
    </row>
    <row r="1856" spans="1:1" x14ac:dyDescent="0.25">
      <c r="A1856" s="5" t="s">
        <v>13531</v>
      </c>
    </row>
    <row r="1857" spans="1:1" x14ac:dyDescent="0.25">
      <c r="A1857" s="5" t="s">
        <v>741</v>
      </c>
    </row>
    <row r="1858" spans="1:1" x14ac:dyDescent="0.25">
      <c r="A1858" s="5" t="s">
        <v>5473</v>
      </c>
    </row>
    <row r="1859" spans="1:1" x14ac:dyDescent="0.25">
      <c r="A1859" s="5" t="s">
        <v>3577</v>
      </c>
    </row>
    <row r="1860" spans="1:1" x14ac:dyDescent="0.25">
      <c r="A1860" s="5" t="s">
        <v>13158</v>
      </c>
    </row>
    <row r="1861" spans="1:1" x14ac:dyDescent="0.25">
      <c r="A1861" s="5" t="s">
        <v>6813</v>
      </c>
    </row>
    <row r="1862" spans="1:1" x14ac:dyDescent="0.25">
      <c r="A1862" s="5" t="s">
        <v>9745</v>
      </c>
    </row>
    <row r="1863" spans="1:1" x14ac:dyDescent="0.25">
      <c r="A1863" s="5" t="s">
        <v>9731</v>
      </c>
    </row>
    <row r="1864" spans="1:1" x14ac:dyDescent="0.25">
      <c r="A1864" s="5" t="s">
        <v>2967</v>
      </c>
    </row>
    <row r="1865" spans="1:1" x14ac:dyDescent="0.25">
      <c r="A1865" s="5" t="s">
        <v>6455</v>
      </c>
    </row>
    <row r="1866" spans="1:1" x14ac:dyDescent="0.25">
      <c r="A1866" s="5" t="s">
        <v>4492</v>
      </c>
    </row>
    <row r="1867" spans="1:1" x14ac:dyDescent="0.25">
      <c r="A1867" s="5" t="s">
        <v>1794</v>
      </c>
    </row>
    <row r="1868" spans="1:1" x14ac:dyDescent="0.25">
      <c r="A1868" s="5" t="s">
        <v>9764</v>
      </c>
    </row>
    <row r="1869" spans="1:1" x14ac:dyDescent="0.25">
      <c r="A1869" s="5" t="s">
        <v>8628</v>
      </c>
    </row>
    <row r="1870" spans="1:1" x14ac:dyDescent="0.25">
      <c r="A1870" s="5" t="s">
        <v>13358</v>
      </c>
    </row>
    <row r="1871" spans="1:1" x14ac:dyDescent="0.25">
      <c r="A1871" s="5" t="s">
        <v>6480</v>
      </c>
    </row>
    <row r="1872" spans="1:1" x14ac:dyDescent="0.25">
      <c r="A1872" s="5" t="s">
        <v>9518</v>
      </c>
    </row>
    <row r="1873" spans="1:1" x14ac:dyDescent="0.25">
      <c r="A1873" s="5" t="s">
        <v>493</v>
      </c>
    </row>
    <row r="1874" spans="1:1" x14ac:dyDescent="0.25">
      <c r="A1874" s="5" t="s">
        <v>3398</v>
      </c>
    </row>
    <row r="1875" spans="1:1" x14ac:dyDescent="0.25">
      <c r="A1875" s="5" t="s">
        <v>1023</v>
      </c>
    </row>
    <row r="1876" spans="1:1" x14ac:dyDescent="0.25">
      <c r="A1876" s="5" t="s">
        <v>635</v>
      </c>
    </row>
    <row r="1877" spans="1:1" x14ac:dyDescent="0.25">
      <c r="A1877" s="5" t="s">
        <v>2642</v>
      </c>
    </row>
    <row r="1878" spans="1:1" x14ac:dyDescent="0.25">
      <c r="A1878" s="5" t="s">
        <v>5716</v>
      </c>
    </row>
    <row r="1879" spans="1:1" x14ac:dyDescent="0.25">
      <c r="A1879" s="5" t="s">
        <v>10823</v>
      </c>
    </row>
    <row r="1880" spans="1:1" x14ac:dyDescent="0.25">
      <c r="A1880" s="5" t="s">
        <v>7934</v>
      </c>
    </row>
    <row r="1881" spans="1:1" x14ac:dyDescent="0.25">
      <c r="A1881" s="5" t="s">
        <v>9889</v>
      </c>
    </row>
    <row r="1882" spans="1:1" x14ac:dyDescent="0.25">
      <c r="A1882" s="5" t="s">
        <v>12861</v>
      </c>
    </row>
    <row r="1883" spans="1:1" x14ac:dyDescent="0.25">
      <c r="A1883" s="5" t="s">
        <v>1281</v>
      </c>
    </row>
    <row r="1884" spans="1:1" x14ac:dyDescent="0.25">
      <c r="A1884" s="5" t="s">
        <v>12293</v>
      </c>
    </row>
    <row r="1885" spans="1:1" x14ac:dyDescent="0.25">
      <c r="A1885" s="5" t="s">
        <v>649</v>
      </c>
    </row>
    <row r="1886" spans="1:1" x14ac:dyDescent="0.25">
      <c r="A1886" s="5" t="s">
        <v>44</v>
      </c>
    </row>
    <row r="1887" spans="1:1" x14ac:dyDescent="0.25">
      <c r="A1887" s="5" t="s">
        <v>5072</v>
      </c>
    </row>
    <row r="1888" spans="1:1" x14ac:dyDescent="0.25">
      <c r="A1888" s="5" t="s">
        <v>851</v>
      </c>
    </row>
    <row r="1889" spans="1:1" x14ac:dyDescent="0.25">
      <c r="A1889" s="5" t="s">
        <v>5591</v>
      </c>
    </row>
    <row r="1890" spans="1:1" x14ac:dyDescent="0.25">
      <c r="A1890" s="5" t="s">
        <v>6468</v>
      </c>
    </row>
    <row r="1891" spans="1:1" x14ac:dyDescent="0.25">
      <c r="A1891" s="5" t="s">
        <v>2211</v>
      </c>
    </row>
    <row r="1892" spans="1:1" x14ac:dyDescent="0.25">
      <c r="A1892" s="5" t="s">
        <v>8419</v>
      </c>
    </row>
    <row r="1893" spans="1:1" x14ac:dyDescent="0.25">
      <c r="A1893" s="5" t="s">
        <v>9946</v>
      </c>
    </row>
    <row r="1894" spans="1:1" x14ac:dyDescent="0.25">
      <c r="A1894" s="5" t="s">
        <v>1997</v>
      </c>
    </row>
    <row r="1895" spans="1:1" x14ac:dyDescent="0.25">
      <c r="A1895" s="5" t="s">
        <v>1512</v>
      </c>
    </row>
    <row r="1896" spans="1:1" x14ac:dyDescent="0.25">
      <c r="A1896" s="5" t="s">
        <v>9530</v>
      </c>
    </row>
    <row r="1897" spans="1:1" x14ac:dyDescent="0.25">
      <c r="A1897" s="5" t="s">
        <v>12208</v>
      </c>
    </row>
    <row r="1898" spans="1:1" x14ac:dyDescent="0.25">
      <c r="A1898" s="5" t="s">
        <v>309</v>
      </c>
    </row>
    <row r="1899" spans="1:1" x14ac:dyDescent="0.25">
      <c r="A1899" s="5" t="s">
        <v>2585</v>
      </c>
    </row>
    <row r="1900" spans="1:1" x14ac:dyDescent="0.25">
      <c r="A1900" s="5" t="s">
        <v>696</v>
      </c>
    </row>
    <row r="1901" spans="1:1" x14ac:dyDescent="0.25">
      <c r="A1901" s="5" t="s">
        <v>13170</v>
      </c>
    </row>
    <row r="1902" spans="1:1" x14ac:dyDescent="0.25">
      <c r="A1902" s="5" t="s">
        <v>247</v>
      </c>
    </row>
    <row r="1903" spans="1:1" x14ac:dyDescent="0.25">
      <c r="A1903" s="5" t="s">
        <v>1641</v>
      </c>
    </row>
    <row r="1904" spans="1:1" x14ac:dyDescent="0.25">
      <c r="A1904" s="5" t="s">
        <v>1583</v>
      </c>
    </row>
    <row r="1905" spans="1:1" x14ac:dyDescent="0.25">
      <c r="A1905" s="5" t="s">
        <v>7245</v>
      </c>
    </row>
    <row r="1906" spans="1:1" x14ac:dyDescent="0.25">
      <c r="A1906" s="5" t="s">
        <v>424</v>
      </c>
    </row>
    <row r="1907" spans="1:1" x14ac:dyDescent="0.25">
      <c r="A1907" s="5" t="s">
        <v>8982</v>
      </c>
    </row>
    <row r="1908" spans="1:1" x14ac:dyDescent="0.25">
      <c r="A1908" s="5" t="s">
        <v>1952</v>
      </c>
    </row>
    <row r="1909" spans="1:1" x14ac:dyDescent="0.25">
      <c r="A1909" s="5" t="s">
        <v>10507</v>
      </c>
    </row>
    <row r="1910" spans="1:1" x14ac:dyDescent="0.25">
      <c r="A1910" s="5" t="s">
        <v>9632</v>
      </c>
    </row>
    <row r="1911" spans="1:1" x14ac:dyDescent="0.25">
      <c r="A1911" s="5" t="s">
        <v>9437</v>
      </c>
    </row>
    <row r="1912" spans="1:1" x14ac:dyDescent="0.25">
      <c r="A1912" s="5" t="s">
        <v>7121</v>
      </c>
    </row>
    <row r="1913" spans="1:1" x14ac:dyDescent="0.25">
      <c r="A1913" s="5" t="s">
        <v>2202</v>
      </c>
    </row>
    <row r="1914" spans="1:1" x14ac:dyDescent="0.25">
      <c r="A1914" s="5" t="s">
        <v>8682</v>
      </c>
    </row>
    <row r="1915" spans="1:1" x14ac:dyDescent="0.25">
      <c r="A1915" s="5" t="s">
        <v>4976</v>
      </c>
    </row>
    <row r="1916" spans="1:1" x14ac:dyDescent="0.25">
      <c r="A1916" s="5" t="s">
        <v>2795</v>
      </c>
    </row>
    <row r="1917" spans="1:1" x14ac:dyDescent="0.25">
      <c r="A1917" s="5" t="s">
        <v>11737</v>
      </c>
    </row>
    <row r="1918" spans="1:1" x14ac:dyDescent="0.25">
      <c r="A1918" s="5" t="s">
        <v>5403</v>
      </c>
    </row>
    <row r="1919" spans="1:1" x14ac:dyDescent="0.25">
      <c r="A1919" s="5" t="s">
        <v>760</v>
      </c>
    </row>
    <row r="1920" spans="1:1" x14ac:dyDescent="0.25">
      <c r="A1920" s="5" t="s">
        <v>8205</v>
      </c>
    </row>
    <row r="1921" spans="1:1" x14ac:dyDescent="0.25">
      <c r="A1921" s="5" t="s">
        <v>2637</v>
      </c>
    </row>
    <row r="1922" spans="1:1" x14ac:dyDescent="0.25">
      <c r="A1922" s="5" t="s">
        <v>10854</v>
      </c>
    </row>
    <row r="1923" spans="1:1" x14ac:dyDescent="0.25">
      <c r="A1923" s="5" t="s">
        <v>5357</v>
      </c>
    </row>
    <row r="1924" spans="1:1" x14ac:dyDescent="0.25">
      <c r="A1924" s="5" t="s">
        <v>3724</v>
      </c>
    </row>
    <row r="1925" spans="1:1" x14ac:dyDescent="0.25">
      <c r="A1925" s="5" t="s">
        <v>9651</v>
      </c>
    </row>
    <row r="1926" spans="1:1" x14ac:dyDescent="0.25">
      <c r="A1926" s="5" t="s">
        <v>2558</v>
      </c>
    </row>
    <row r="1927" spans="1:1" x14ac:dyDescent="0.25">
      <c r="A1927" s="5" t="s">
        <v>6962</v>
      </c>
    </row>
    <row r="1928" spans="1:1" x14ac:dyDescent="0.25">
      <c r="A1928" s="5" t="s">
        <v>1201</v>
      </c>
    </row>
    <row r="1929" spans="1:1" x14ac:dyDescent="0.25">
      <c r="A1929" s="5" t="s">
        <v>13372</v>
      </c>
    </row>
    <row r="1930" spans="1:1" x14ac:dyDescent="0.25">
      <c r="A1930" s="5" t="s">
        <v>8195</v>
      </c>
    </row>
    <row r="1931" spans="1:1" x14ac:dyDescent="0.25">
      <c r="A1931" s="5" t="s">
        <v>7412</v>
      </c>
    </row>
    <row r="1932" spans="1:1" x14ac:dyDescent="0.25">
      <c r="A1932" s="5" t="s">
        <v>2523</v>
      </c>
    </row>
    <row r="1933" spans="1:1" x14ac:dyDescent="0.25">
      <c r="A1933" s="5" t="s">
        <v>4106</v>
      </c>
    </row>
    <row r="1934" spans="1:1" x14ac:dyDescent="0.25">
      <c r="A1934" s="5" t="s">
        <v>13287</v>
      </c>
    </row>
    <row r="1935" spans="1:1" x14ac:dyDescent="0.25">
      <c r="A1935" s="5" t="s">
        <v>13180</v>
      </c>
    </row>
    <row r="1936" spans="1:1" x14ac:dyDescent="0.25">
      <c r="A1936" s="5" t="s">
        <v>10543</v>
      </c>
    </row>
    <row r="1937" spans="1:1" x14ac:dyDescent="0.25">
      <c r="A1937" s="5" t="s">
        <v>12660</v>
      </c>
    </row>
    <row r="1938" spans="1:1" x14ac:dyDescent="0.25">
      <c r="A1938" s="5" t="s">
        <v>551</v>
      </c>
    </row>
    <row r="1939" spans="1:1" x14ac:dyDescent="0.25">
      <c r="A1939" s="5" t="s">
        <v>8937</v>
      </c>
    </row>
    <row r="1940" spans="1:1" x14ac:dyDescent="0.25">
      <c r="A1940" s="5" t="s">
        <v>12484</v>
      </c>
    </row>
    <row r="1941" spans="1:1" x14ac:dyDescent="0.25">
      <c r="A1941" s="5" t="s">
        <v>2535</v>
      </c>
    </row>
    <row r="1942" spans="1:1" x14ac:dyDescent="0.25">
      <c r="A1942" s="5" t="s">
        <v>5596</v>
      </c>
    </row>
    <row r="1943" spans="1:1" x14ac:dyDescent="0.25">
      <c r="A1943" s="5" t="s">
        <v>4944</v>
      </c>
    </row>
    <row r="1944" spans="1:1" x14ac:dyDescent="0.25">
      <c r="A1944" s="5" t="s">
        <v>6469</v>
      </c>
    </row>
    <row r="1945" spans="1:1" x14ac:dyDescent="0.25">
      <c r="A1945" s="5" t="s">
        <v>904</v>
      </c>
    </row>
    <row r="1946" spans="1:1" x14ac:dyDescent="0.25">
      <c r="A1946" s="5" t="s">
        <v>4526</v>
      </c>
    </row>
    <row r="1947" spans="1:1" x14ac:dyDescent="0.25">
      <c r="A1947" s="5" t="s">
        <v>1629</v>
      </c>
    </row>
    <row r="1948" spans="1:1" x14ac:dyDescent="0.25">
      <c r="A1948" s="5" t="s">
        <v>9825</v>
      </c>
    </row>
    <row r="1949" spans="1:1" x14ac:dyDescent="0.25">
      <c r="A1949" s="5" t="s">
        <v>11136</v>
      </c>
    </row>
    <row r="1950" spans="1:1" x14ac:dyDescent="0.25">
      <c r="A1950" s="5" t="s">
        <v>8765</v>
      </c>
    </row>
    <row r="1951" spans="1:1" x14ac:dyDescent="0.25">
      <c r="A1951" s="5" t="s">
        <v>3087</v>
      </c>
    </row>
    <row r="1952" spans="1:1" x14ac:dyDescent="0.25">
      <c r="A1952" s="5" t="s">
        <v>4361</v>
      </c>
    </row>
    <row r="1953" spans="1:1" x14ac:dyDescent="0.25">
      <c r="A1953" s="5" t="s">
        <v>11293</v>
      </c>
    </row>
    <row r="1954" spans="1:1" x14ac:dyDescent="0.25">
      <c r="A1954" s="5" t="s">
        <v>751</v>
      </c>
    </row>
    <row r="1955" spans="1:1" x14ac:dyDescent="0.25">
      <c r="A1955" s="5" t="s">
        <v>13528</v>
      </c>
    </row>
    <row r="1956" spans="1:1" x14ac:dyDescent="0.25">
      <c r="A1956" s="5" t="s">
        <v>1727</v>
      </c>
    </row>
    <row r="1957" spans="1:1" x14ac:dyDescent="0.25">
      <c r="A1957" s="5" t="s">
        <v>13042</v>
      </c>
    </row>
    <row r="1958" spans="1:1" x14ac:dyDescent="0.25">
      <c r="A1958" s="5" t="s">
        <v>11548</v>
      </c>
    </row>
    <row r="1959" spans="1:1" x14ac:dyDescent="0.25">
      <c r="A1959" s="5" t="s">
        <v>13267</v>
      </c>
    </row>
    <row r="1960" spans="1:1" x14ac:dyDescent="0.25">
      <c r="A1960" s="5" t="s">
        <v>13252</v>
      </c>
    </row>
    <row r="1961" spans="1:1" x14ac:dyDescent="0.25">
      <c r="A1961" s="5" t="s">
        <v>377</v>
      </c>
    </row>
    <row r="1962" spans="1:1" x14ac:dyDescent="0.25">
      <c r="A1962" s="5" t="s">
        <v>11326</v>
      </c>
    </row>
    <row r="1963" spans="1:1" x14ac:dyDescent="0.25">
      <c r="A1963" s="5" t="s">
        <v>1120</v>
      </c>
    </row>
    <row r="1964" spans="1:1" x14ac:dyDescent="0.25">
      <c r="A1964" s="5" t="s">
        <v>12426</v>
      </c>
    </row>
    <row r="1965" spans="1:1" x14ac:dyDescent="0.25">
      <c r="A1965" s="5" t="s">
        <v>2713</v>
      </c>
    </row>
    <row r="1966" spans="1:1" x14ac:dyDescent="0.25">
      <c r="A1966" s="5" t="s">
        <v>4974</v>
      </c>
    </row>
    <row r="1967" spans="1:1" x14ac:dyDescent="0.25">
      <c r="A1967" s="5" t="s">
        <v>4209</v>
      </c>
    </row>
    <row r="1968" spans="1:1" x14ac:dyDescent="0.25">
      <c r="A1968" s="5" t="s">
        <v>7555</v>
      </c>
    </row>
    <row r="1969" spans="1:1" x14ac:dyDescent="0.25">
      <c r="A1969" s="5" t="s">
        <v>2877</v>
      </c>
    </row>
    <row r="1970" spans="1:1" x14ac:dyDescent="0.25">
      <c r="A1970" s="5" t="s">
        <v>57</v>
      </c>
    </row>
    <row r="1971" spans="1:1" x14ac:dyDescent="0.25">
      <c r="A1971" s="5" t="s">
        <v>12812</v>
      </c>
    </row>
    <row r="1972" spans="1:1" x14ac:dyDescent="0.25">
      <c r="A1972" s="5" t="s">
        <v>7295</v>
      </c>
    </row>
    <row r="1973" spans="1:1" x14ac:dyDescent="0.25">
      <c r="A1973" s="5" t="s">
        <v>9947</v>
      </c>
    </row>
    <row r="1974" spans="1:1" x14ac:dyDescent="0.25">
      <c r="A1974" s="5" t="s">
        <v>5181</v>
      </c>
    </row>
    <row r="1975" spans="1:1" x14ac:dyDescent="0.25">
      <c r="A1975" s="5" t="s">
        <v>1119</v>
      </c>
    </row>
    <row r="1976" spans="1:1" x14ac:dyDescent="0.25">
      <c r="A1976" s="5" t="s">
        <v>4994</v>
      </c>
    </row>
    <row r="1977" spans="1:1" x14ac:dyDescent="0.25">
      <c r="A1977" s="5" t="s">
        <v>7363</v>
      </c>
    </row>
    <row r="1978" spans="1:1" x14ac:dyDescent="0.25">
      <c r="A1978" s="5" t="s">
        <v>9589</v>
      </c>
    </row>
    <row r="1979" spans="1:1" x14ac:dyDescent="0.25">
      <c r="A1979" s="5" t="s">
        <v>9930</v>
      </c>
    </row>
    <row r="1980" spans="1:1" x14ac:dyDescent="0.25">
      <c r="A1980" s="5" t="s">
        <v>8810</v>
      </c>
    </row>
    <row r="1981" spans="1:1" x14ac:dyDescent="0.25">
      <c r="A1981" s="5" t="s">
        <v>5795</v>
      </c>
    </row>
    <row r="1982" spans="1:1" x14ac:dyDescent="0.25">
      <c r="A1982" s="5" t="s">
        <v>5406</v>
      </c>
    </row>
    <row r="1983" spans="1:1" x14ac:dyDescent="0.25">
      <c r="A1983" s="5" t="s">
        <v>8506</v>
      </c>
    </row>
    <row r="1984" spans="1:1" x14ac:dyDescent="0.25">
      <c r="A1984" s="5" t="s">
        <v>9217</v>
      </c>
    </row>
    <row r="1985" spans="1:1" x14ac:dyDescent="0.25">
      <c r="A1985" s="5" t="s">
        <v>11739</v>
      </c>
    </row>
    <row r="1986" spans="1:1" x14ac:dyDescent="0.25">
      <c r="A1986" s="5" t="s">
        <v>2906</v>
      </c>
    </row>
    <row r="1987" spans="1:1" x14ac:dyDescent="0.25">
      <c r="A1987" s="5" t="s">
        <v>965</v>
      </c>
    </row>
    <row r="1988" spans="1:1" x14ac:dyDescent="0.25">
      <c r="A1988" s="5" t="s">
        <v>2431</v>
      </c>
    </row>
    <row r="1989" spans="1:1" x14ac:dyDescent="0.25">
      <c r="A1989" s="5" t="s">
        <v>8388</v>
      </c>
    </row>
    <row r="1990" spans="1:1" x14ac:dyDescent="0.25">
      <c r="A1990" s="5" t="s">
        <v>1381</v>
      </c>
    </row>
    <row r="1991" spans="1:1" x14ac:dyDescent="0.25">
      <c r="A1991" s="5" t="s">
        <v>3016</v>
      </c>
    </row>
    <row r="1992" spans="1:1" x14ac:dyDescent="0.25">
      <c r="A1992" s="5" t="s">
        <v>2768</v>
      </c>
    </row>
    <row r="1993" spans="1:1" x14ac:dyDescent="0.25">
      <c r="A1993" s="5" t="s">
        <v>4029</v>
      </c>
    </row>
    <row r="1994" spans="1:1" x14ac:dyDescent="0.25">
      <c r="A1994" s="5" t="s">
        <v>2217</v>
      </c>
    </row>
    <row r="1995" spans="1:1" x14ac:dyDescent="0.25">
      <c r="A1995" s="5" t="s">
        <v>8233</v>
      </c>
    </row>
    <row r="1996" spans="1:1" x14ac:dyDescent="0.25">
      <c r="A1996" s="5" t="s">
        <v>12779</v>
      </c>
    </row>
    <row r="1997" spans="1:1" x14ac:dyDescent="0.25">
      <c r="A1997" s="5" t="s">
        <v>11765</v>
      </c>
    </row>
    <row r="1998" spans="1:1" x14ac:dyDescent="0.25">
      <c r="A1998" s="5" t="s">
        <v>13473</v>
      </c>
    </row>
    <row r="1999" spans="1:1" x14ac:dyDescent="0.25">
      <c r="A1999" s="5" t="s">
        <v>11786</v>
      </c>
    </row>
    <row r="2000" spans="1:1" x14ac:dyDescent="0.25">
      <c r="A2000" s="5" t="s">
        <v>5458</v>
      </c>
    </row>
    <row r="2001" spans="1:1" x14ac:dyDescent="0.25">
      <c r="A2001" s="5" t="s">
        <v>6662</v>
      </c>
    </row>
    <row r="2002" spans="1:1" x14ac:dyDescent="0.25">
      <c r="A2002" s="5" t="s">
        <v>3050</v>
      </c>
    </row>
    <row r="2003" spans="1:1" x14ac:dyDescent="0.25">
      <c r="A2003" s="5" t="s">
        <v>12019</v>
      </c>
    </row>
    <row r="2004" spans="1:1" x14ac:dyDescent="0.25">
      <c r="A2004" s="5" t="s">
        <v>7366</v>
      </c>
    </row>
    <row r="2005" spans="1:1" x14ac:dyDescent="0.25">
      <c r="A2005" s="5" t="s">
        <v>1314</v>
      </c>
    </row>
    <row r="2006" spans="1:1" x14ac:dyDescent="0.25">
      <c r="A2006" s="5" t="s">
        <v>11939</v>
      </c>
    </row>
    <row r="2007" spans="1:1" x14ac:dyDescent="0.25">
      <c r="A2007" s="5" t="s">
        <v>10277</v>
      </c>
    </row>
    <row r="2008" spans="1:1" x14ac:dyDescent="0.25">
      <c r="A2008" s="5" t="s">
        <v>8332</v>
      </c>
    </row>
    <row r="2009" spans="1:1" x14ac:dyDescent="0.25">
      <c r="A2009" s="5" t="s">
        <v>8331</v>
      </c>
    </row>
    <row r="2010" spans="1:1" x14ac:dyDescent="0.25">
      <c r="A2010" s="5" t="s">
        <v>7950</v>
      </c>
    </row>
    <row r="2011" spans="1:1" x14ac:dyDescent="0.25">
      <c r="A2011" s="5" t="s">
        <v>1696</v>
      </c>
    </row>
    <row r="2012" spans="1:1" x14ac:dyDescent="0.25">
      <c r="A2012" s="5" t="s">
        <v>10526</v>
      </c>
    </row>
    <row r="2013" spans="1:1" x14ac:dyDescent="0.25">
      <c r="A2013" s="5" t="s">
        <v>12312</v>
      </c>
    </row>
    <row r="2014" spans="1:1" x14ac:dyDescent="0.25">
      <c r="A2014" s="5" t="s">
        <v>6470</v>
      </c>
    </row>
    <row r="2015" spans="1:1" x14ac:dyDescent="0.25">
      <c r="A2015" s="5" t="s">
        <v>9377</v>
      </c>
    </row>
    <row r="2016" spans="1:1" x14ac:dyDescent="0.25">
      <c r="A2016" s="5" t="s">
        <v>538</v>
      </c>
    </row>
    <row r="2017" spans="1:1" x14ac:dyDescent="0.25">
      <c r="A2017" s="5" t="s">
        <v>6829</v>
      </c>
    </row>
    <row r="2018" spans="1:1" x14ac:dyDescent="0.25">
      <c r="A2018" s="5" t="s">
        <v>662</v>
      </c>
    </row>
    <row r="2019" spans="1:1" x14ac:dyDescent="0.25">
      <c r="A2019" s="5" t="s">
        <v>713</v>
      </c>
    </row>
    <row r="2020" spans="1:1" x14ac:dyDescent="0.25">
      <c r="A2020" s="5" t="s">
        <v>9499</v>
      </c>
    </row>
    <row r="2021" spans="1:1" x14ac:dyDescent="0.25">
      <c r="A2021" s="5" t="s">
        <v>9133</v>
      </c>
    </row>
    <row r="2022" spans="1:1" x14ac:dyDescent="0.25">
      <c r="A2022" s="5" t="s">
        <v>2802</v>
      </c>
    </row>
    <row r="2023" spans="1:1" x14ac:dyDescent="0.25">
      <c r="A2023" s="5" t="s">
        <v>12840</v>
      </c>
    </row>
    <row r="2024" spans="1:1" x14ac:dyDescent="0.25">
      <c r="A2024" s="5" t="s">
        <v>3051</v>
      </c>
    </row>
    <row r="2025" spans="1:1" x14ac:dyDescent="0.25">
      <c r="A2025" s="5" t="s">
        <v>56</v>
      </c>
    </row>
    <row r="2026" spans="1:1" x14ac:dyDescent="0.25">
      <c r="A2026" s="5" t="s">
        <v>6736</v>
      </c>
    </row>
    <row r="2027" spans="1:1" x14ac:dyDescent="0.25">
      <c r="A2027" s="5" t="s">
        <v>8891</v>
      </c>
    </row>
    <row r="2028" spans="1:1" x14ac:dyDescent="0.25">
      <c r="A2028" s="5" t="s">
        <v>13294</v>
      </c>
    </row>
    <row r="2029" spans="1:1" x14ac:dyDescent="0.25">
      <c r="A2029" s="5" t="s">
        <v>7952</v>
      </c>
    </row>
    <row r="2030" spans="1:1" x14ac:dyDescent="0.25">
      <c r="A2030" s="5" t="s">
        <v>1197</v>
      </c>
    </row>
    <row r="2031" spans="1:1" x14ac:dyDescent="0.25">
      <c r="A2031" s="5" t="s">
        <v>661</v>
      </c>
    </row>
    <row r="2032" spans="1:1" x14ac:dyDescent="0.25">
      <c r="A2032" s="5" t="s">
        <v>5267</v>
      </c>
    </row>
    <row r="2033" spans="1:1" x14ac:dyDescent="0.25">
      <c r="A2033" s="5" t="s">
        <v>10636</v>
      </c>
    </row>
    <row r="2034" spans="1:1" x14ac:dyDescent="0.25">
      <c r="A2034" s="5" t="s">
        <v>12200</v>
      </c>
    </row>
    <row r="2035" spans="1:1" x14ac:dyDescent="0.25">
      <c r="A2035" s="5" t="s">
        <v>11563</v>
      </c>
    </row>
    <row r="2036" spans="1:1" x14ac:dyDescent="0.25">
      <c r="A2036" s="5" t="s">
        <v>6796</v>
      </c>
    </row>
    <row r="2037" spans="1:1" x14ac:dyDescent="0.25">
      <c r="A2037" s="5" t="s">
        <v>4978</v>
      </c>
    </row>
    <row r="2038" spans="1:1" x14ac:dyDescent="0.25">
      <c r="A2038" s="5" t="s">
        <v>2894</v>
      </c>
    </row>
    <row r="2039" spans="1:1" x14ac:dyDescent="0.25">
      <c r="A2039" s="5" t="s">
        <v>694</v>
      </c>
    </row>
    <row r="2040" spans="1:1" x14ac:dyDescent="0.25">
      <c r="A2040" s="5" t="s">
        <v>1290</v>
      </c>
    </row>
    <row r="2041" spans="1:1" x14ac:dyDescent="0.25">
      <c r="A2041" s="5" t="s">
        <v>3019</v>
      </c>
    </row>
    <row r="2042" spans="1:1" x14ac:dyDescent="0.25">
      <c r="A2042" s="5" t="s">
        <v>11828</v>
      </c>
    </row>
    <row r="2043" spans="1:1" x14ac:dyDescent="0.25">
      <c r="A2043" s="5" t="s">
        <v>3074</v>
      </c>
    </row>
    <row r="2044" spans="1:1" x14ac:dyDescent="0.25">
      <c r="A2044" s="5" t="s">
        <v>3950</v>
      </c>
    </row>
    <row r="2045" spans="1:1" x14ac:dyDescent="0.25">
      <c r="A2045" s="5" t="s">
        <v>2749</v>
      </c>
    </row>
    <row r="2046" spans="1:1" x14ac:dyDescent="0.25">
      <c r="A2046" s="5" t="s">
        <v>2306</v>
      </c>
    </row>
    <row r="2047" spans="1:1" x14ac:dyDescent="0.25">
      <c r="A2047" s="5" t="s">
        <v>4144</v>
      </c>
    </row>
    <row r="2048" spans="1:1" x14ac:dyDescent="0.25">
      <c r="A2048" s="5" t="s">
        <v>8151</v>
      </c>
    </row>
    <row r="2049" spans="1:1" x14ac:dyDescent="0.25">
      <c r="A2049" s="5" t="s">
        <v>13229</v>
      </c>
    </row>
    <row r="2050" spans="1:1" x14ac:dyDescent="0.25">
      <c r="A2050" s="5" t="s">
        <v>12333</v>
      </c>
    </row>
    <row r="2051" spans="1:1" x14ac:dyDescent="0.25">
      <c r="A2051" s="5" t="s">
        <v>939</v>
      </c>
    </row>
    <row r="2052" spans="1:1" x14ac:dyDescent="0.25">
      <c r="A2052" s="5" t="s">
        <v>7112</v>
      </c>
    </row>
    <row r="2053" spans="1:1" x14ac:dyDescent="0.25">
      <c r="A2053" s="5" t="s">
        <v>12607</v>
      </c>
    </row>
    <row r="2054" spans="1:1" x14ac:dyDescent="0.25">
      <c r="A2054" s="5" t="s">
        <v>9493</v>
      </c>
    </row>
    <row r="2055" spans="1:1" x14ac:dyDescent="0.25">
      <c r="A2055" s="5" t="s">
        <v>8635</v>
      </c>
    </row>
    <row r="2056" spans="1:1" x14ac:dyDescent="0.25">
      <c r="A2056" s="5" t="s">
        <v>5535</v>
      </c>
    </row>
    <row r="2057" spans="1:1" x14ac:dyDescent="0.25">
      <c r="A2057" s="5" t="s">
        <v>10657</v>
      </c>
    </row>
    <row r="2058" spans="1:1" x14ac:dyDescent="0.25">
      <c r="A2058" s="5" t="s">
        <v>9378</v>
      </c>
    </row>
    <row r="2059" spans="1:1" x14ac:dyDescent="0.25">
      <c r="A2059" s="5" t="s">
        <v>3406</v>
      </c>
    </row>
    <row r="2060" spans="1:1" x14ac:dyDescent="0.25">
      <c r="A2060" s="5" t="s">
        <v>5982</v>
      </c>
    </row>
    <row r="2061" spans="1:1" x14ac:dyDescent="0.25">
      <c r="A2061" s="5" t="s">
        <v>6153</v>
      </c>
    </row>
    <row r="2062" spans="1:1" x14ac:dyDescent="0.25">
      <c r="A2062" s="5" t="s">
        <v>7594</v>
      </c>
    </row>
    <row r="2063" spans="1:1" x14ac:dyDescent="0.25">
      <c r="A2063" s="5" t="s">
        <v>8652</v>
      </c>
    </row>
    <row r="2064" spans="1:1" x14ac:dyDescent="0.25">
      <c r="A2064" s="5" t="s">
        <v>4603</v>
      </c>
    </row>
    <row r="2065" spans="1:1" x14ac:dyDescent="0.25">
      <c r="A2065" s="5" t="s">
        <v>10784</v>
      </c>
    </row>
    <row r="2066" spans="1:1" x14ac:dyDescent="0.25">
      <c r="A2066" s="5" t="s">
        <v>11294</v>
      </c>
    </row>
    <row r="2067" spans="1:1" x14ac:dyDescent="0.25">
      <c r="A2067" s="5" t="s">
        <v>11707</v>
      </c>
    </row>
    <row r="2068" spans="1:1" x14ac:dyDescent="0.25">
      <c r="A2068" s="5" t="s">
        <v>10615</v>
      </c>
    </row>
    <row r="2069" spans="1:1" x14ac:dyDescent="0.25">
      <c r="A2069" s="5" t="s">
        <v>8627</v>
      </c>
    </row>
    <row r="2070" spans="1:1" x14ac:dyDescent="0.25">
      <c r="A2070" s="5" t="s">
        <v>4594</v>
      </c>
    </row>
    <row r="2071" spans="1:1" x14ac:dyDescent="0.25">
      <c r="A2071" s="5" t="s">
        <v>10333</v>
      </c>
    </row>
    <row r="2072" spans="1:1" x14ac:dyDescent="0.25">
      <c r="A2072" s="5" t="s">
        <v>10979</v>
      </c>
    </row>
    <row r="2073" spans="1:1" x14ac:dyDescent="0.25">
      <c r="A2073" s="5" t="s">
        <v>7700</v>
      </c>
    </row>
    <row r="2074" spans="1:1" x14ac:dyDescent="0.25">
      <c r="A2074" s="5" t="s">
        <v>11445</v>
      </c>
    </row>
    <row r="2075" spans="1:1" x14ac:dyDescent="0.25">
      <c r="A2075" s="5" t="s">
        <v>12384</v>
      </c>
    </row>
    <row r="2076" spans="1:1" x14ac:dyDescent="0.25">
      <c r="A2076" s="5" t="s">
        <v>416</v>
      </c>
    </row>
    <row r="2077" spans="1:1" x14ac:dyDescent="0.25">
      <c r="A2077" s="5" t="s">
        <v>11116</v>
      </c>
    </row>
    <row r="2078" spans="1:1" x14ac:dyDescent="0.25">
      <c r="A2078" s="5" t="s">
        <v>3610</v>
      </c>
    </row>
    <row r="2079" spans="1:1" x14ac:dyDescent="0.25">
      <c r="A2079" s="5" t="s">
        <v>8298</v>
      </c>
    </row>
    <row r="2080" spans="1:1" x14ac:dyDescent="0.25">
      <c r="A2080" s="5" t="s">
        <v>8297</v>
      </c>
    </row>
    <row r="2081" spans="1:1" x14ac:dyDescent="0.25">
      <c r="A2081" s="5" t="s">
        <v>10995</v>
      </c>
    </row>
    <row r="2082" spans="1:1" x14ac:dyDescent="0.25">
      <c r="A2082" s="5" t="s">
        <v>2530</v>
      </c>
    </row>
    <row r="2083" spans="1:1" x14ac:dyDescent="0.25">
      <c r="A2083" s="5" t="s">
        <v>5158</v>
      </c>
    </row>
    <row r="2084" spans="1:1" x14ac:dyDescent="0.25">
      <c r="A2084" s="5" t="s">
        <v>8466</v>
      </c>
    </row>
    <row r="2085" spans="1:1" x14ac:dyDescent="0.25">
      <c r="A2085" s="5" t="s">
        <v>7850</v>
      </c>
    </row>
    <row r="2086" spans="1:1" x14ac:dyDescent="0.25">
      <c r="A2086" s="5" t="s">
        <v>11403</v>
      </c>
    </row>
    <row r="2087" spans="1:1" x14ac:dyDescent="0.25">
      <c r="A2087" s="5" t="s">
        <v>3125</v>
      </c>
    </row>
    <row r="2088" spans="1:1" x14ac:dyDescent="0.25">
      <c r="A2088" s="5" t="s">
        <v>5086</v>
      </c>
    </row>
    <row r="2089" spans="1:1" x14ac:dyDescent="0.25">
      <c r="A2089" s="5" t="s">
        <v>8227</v>
      </c>
    </row>
    <row r="2090" spans="1:1" x14ac:dyDescent="0.25">
      <c r="A2090" s="5" t="s">
        <v>6613</v>
      </c>
    </row>
    <row r="2091" spans="1:1" x14ac:dyDescent="0.25">
      <c r="A2091" s="5" t="s">
        <v>9031</v>
      </c>
    </row>
    <row r="2092" spans="1:1" x14ac:dyDescent="0.25">
      <c r="A2092" s="5" t="s">
        <v>823</v>
      </c>
    </row>
    <row r="2093" spans="1:1" x14ac:dyDescent="0.25">
      <c r="A2093" s="5" t="s">
        <v>3580</v>
      </c>
    </row>
    <row r="2094" spans="1:1" x14ac:dyDescent="0.25">
      <c r="A2094" s="5" t="s">
        <v>6614</v>
      </c>
    </row>
    <row r="2095" spans="1:1" x14ac:dyDescent="0.25">
      <c r="A2095" s="5" t="s">
        <v>5640</v>
      </c>
    </row>
    <row r="2096" spans="1:1" x14ac:dyDescent="0.25">
      <c r="A2096" s="5" t="s">
        <v>2840</v>
      </c>
    </row>
    <row r="2097" spans="1:1" x14ac:dyDescent="0.25">
      <c r="A2097" s="5" t="s">
        <v>2154</v>
      </c>
    </row>
    <row r="2098" spans="1:1" x14ac:dyDescent="0.25">
      <c r="A2098" s="5" t="s">
        <v>12664</v>
      </c>
    </row>
    <row r="2099" spans="1:1" x14ac:dyDescent="0.25">
      <c r="A2099" s="5" t="s">
        <v>5713</v>
      </c>
    </row>
    <row r="2100" spans="1:1" x14ac:dyDescent="0.25">
      <c r="A2100" s="5" t="s">
        <v>12614</v>
      </c>
    </row>
    <row r="2101" spans="1:1" x14ac:dyDescent="0.25">
      <c r="A2101" s="5" t="s">
        <v>7267</v>
      </c>
    </row>
    <row r="2102" spans="1:1" x14ac:dyDescent="0.25">
      <c r="A2102" s="5" t="s">
        <v>5773</v>
      </c>
    </row>
    <row r="2103" spans="1:1" x14ac:dyDescent="0.25">
      <c r="A2103" s="5" t="s">
        <v>4423</v>
      </c>
    </row>
    <row r="2104" spans="1:1" x14ac:dyDescent="0.25">
      <c r="A2104" s="5" t="s">
        <v>7407</v>
      </c>
    </row>
    <row r="2105" spans="1:1" x14ac:dyDescent="0.25">
      <c r="A2105" s="5" t="s">
        <v>3265</v>
      </c>
    </row>
    <row r="2106" spans="1:1" x14ac:dyDescent="0.25">
      <c r="A2106" s="5" t="s">
        <v>3940</v>
      </c>
    </row>
    <row r="2107" spans="1:1" x14ac:dyDescent="0.25">
      <c r="A2107" s="5" t="s">
        <v>5547</v>
      </c>
    </row>
    <row r="2108" spans="1:1" x14ac:dyDescent="0.25">
      <c r="A2108" s="5" t="s">
        <v>2387</v>
      </c>
    </row>
    <row r="2109" spans="1:1" x14ac:dyDescent="0.25">
      <c r="A2109" s="5" t="s">
        <v>3098</v>
      </c>
    </row>
    <row r="2110" spans="1:1" x14ac:dyDescent="0.25">
      <c r="A2110" s="5" t="s">
        <v>846</v>
      </c>
    </row>
    <row r="2111" spans="1:1" x14ac:dyDescent="0.25">
      <c r="A2111" s="5" t="s">
        <v>10591</v>
      </c>
    </row>
    <row r="2112" spans="1:1" x14ac:dyDescent="0.25">
      <c r="A2112" s="5" t="s">
        <v>11457</v>
      </c>
    </row>
    <row r="2113" spans="1:1" x14ac:dyDescent="0.25">
      <c r="A2113" s="5" t="s">
        <v>10161</v>
      </c>
    </row>
    <row r="2114" spans="1:1" x14ac:dyDescent="0.25">
      <c r="A2114" s="5" t="s">
        <v>10203</v>
      </c>
    </row>
    <row r="2115" spans="1:1" x14ac:dyDescent="0.25">
      <c r="A2115" s="5" t="s">
        <v>698</v>
      </c>
    </row>
    <row r="2116" spans="1:1" x14ac:dyDescent="0.25">
      <c r="A2116" s="5" t="s">
        <v>8850</v>
      </c>
    </row>
    <row r="2117" spans="1:1" x14ac:dyDescent="0.25">
      <c r="A2117" s="5" t="s">
        <v>5940</v>
      </c>
    </row>
    <row r="2118" spans="1:1" x14ac:dyDescent="0.25">
      <c r="A2118" s="5" t="s">
        <v>3044</v>
      </c>
    </row>
    <row r="2119" spans="1:1" x14ac:dyDescent="0.25">
      <c r="A2119" s="5" t="s">
        <v>932</v>
      </c>
    </row>
    <row r="2120" spans="1:1" x14ac:dyDescent="0.25">
      <c r="A2120" s="5" t="s">
        <v>2288</v>
      </c>
    </row>
    <row r="2121" spans="1:1" x14ac:dyDescent="0.25">
      <c r="A2121" s="5" t="s">
        <v>5912</v>
      </c>
    </row>
    <row r="2122" spans="1:1" x14ac:dyDescent="0.25">
      <c r="A2122" s="5" t="s">
        <v>3902</v>
      </c>
    </row>
    <row r="2123" spans="1:1" x14ac:dyDescent="0.25">
      <c r="A2123" s="5" t="s">
        <v>2764</v>
      </c>
    </row>
    <row r="2124" spans="1:1" x14ac:dyDescent="0.25">
      <c r="A2124" s="5" t="s">
        <v>2875</v>
      </c>
    </row>
    <row r="2125" spans="1:1" x14ac:dyDescent="0.25">
      <c r="A2125" s="5" t="s">
        <v>9105</v>
      </c>
    </row>
    <row r="2126" spans="1:1" x14ac:dyDescent="0.25">
      <c r="A2126" s="5" t="s">
        <v>13004</v>
      </c>
    </row>
    <row r="2127" spans="1:1" x14ac:dyDescent="0.25">
      <c r="A2127" s="5" t="s">
        <v>3608</v>
      </c>
    </row>
    <row r="2128" spans="1:1" x14ac:dyDescent="0.25">
      <c r="A2128" s="5" t="s">
        <v>2985</v>
      </c>
    </row>
    <row r="2129" spans="1:1" x14ac:dyDescent="0.25">
      <c r="A2129" s="5" t="s">
        <v>5055</v>
      </c>
    </row>
    <row r="2130" spans="1:1" x14ac:dyDescent="0.25">
      <c r="A2130" s="5" t="s">
        <v>6332</v>
      </c>
    </row>
    <row r="2131" spans="1:1" x14ac:dyDescent="0.25">
      <c r="A2131" s="5" t="s">
        <v>13036</v>
      </c>
    </row>
    <row r="2132" spans="1:1" x14ac:dyDescent="0.25">
      <c r="A2132" s="5" t="s">
        <v>11944</v>
      </c>
    </row>
    <row r="2133" spans="1:1" x14ac:dyDescent="0.25">
      <c r="A2133" s="5" t="s">
        <v>7707</v>
      </c>
    </row>
    <row r="2134" spans="1:1" x14ac:dyDescent="0.25">
      <c r="A2134" s="5" t="s">
        <v>12655</v>
      </c>
    </row>
    <row r="2135" spans="1:1" x14ac:dyDescent="0.25">
      <c r="A2135" s="5" t="s">
        <v>13558</v>
      </c>
    </row>
    <row r="2136" spans="1:1" x14ac:dyDescent="0.25">
      <c r="A2136" s="5" t="s">
        <v>6137</v>
      </c>
    </row>
    <row r="2137" spans="1:1" x14ac:dyDescent="0.25">
      <c r="A2137" s="5" t="s">
        <v>5546</v>
      </c>
    </row>
    <row r="2138" spans="1:1" x14ac:dyDescent="0.25">
      <c r="A2138" s="5" t="s">
        <v>9750</v>
      </c>
    </row>
    <row r="2139" spans="1:1" x14ac:dyDescent="0.25">
      <c r="A2139" s="5" t="s">
        <v>10931</v>
      </c>
    </row>
    <row r="2140" spans="1:1" x14ac:dyDescent="0.25">
      <c r="A2140" s="5" t="s">
        <v>12192</v>
      </c>
    </row>
    <row r="2141" spans="1:1" x14ac:dyDescent="0.25">
      <c r="A2141" s="5" t="s">
        <v>4208</v>
      </c>
    </row>
    <row r="2142" spans="1:1" x14ac:dyDescent="0.25">
      <c r="A2142" s="5" t="s">
        <v>1514</v>
      </c>
    </row>
    <row r="2143" spans="1:1" x14ac:dyDescent="0.25">
      <c r="A2143" s="5" t="s">
        <v>1223</v>
      </c>
    </row>
    <row r="2144" spans="1:1" x14ac:dyDescent="0.25">
      <c r="A2144" s="5" t="s">
        <v>1589</v>
      </c>
    </row>
    <row r="2145" spans="1:1" x14ac:dyDescent="0.25">
      <c r="A2145" s="5" t="s">
        <v>9955</v>
      </c>
    </row>
    <row r="2146" spans="1:1" x14ac:dyDescent="0.25">
      <c r="A2146" s="5" t="s">
        <v>11694</v>
      </c>
    </row>
    <row r="2147" spans="1:1" x14ac:dyDescent="0.25">
      <c r="A2147" s="5" t="s">
        <v>3539</v>
      </c>
    </row>
    <row r="2148" spans="1:1" x14ac:dyDescent="0.25">
      <c r="A2148" s="5" t="s">
        <v>13565</v>
      </c>
    </row>
    <row r="2149" spans="1:1" x14ac:dyDescent="0.25">
      <c r="A2149" s="5" t="s">
        <v>3330</v>
      </c>
    </row>
    <row r="2150" spans="1:1" x14ac:dyDescent="0.25">
      <c r="A2150" s="5" t="s">
        <v>5876</v>
      </c>
    </row>
    <row r="2151" spans="1:1" x14ac:dyDescent="0.25">
      <c r="A2151" s="5" t="s">
        <v>4462</v>
      </c>
    </row>
    <row r="2152" spans="1:1" x14ac:dyDescent="0.25">
      <c r="A2152" s="5" t="s">
        <v>7391</v>
      </c>
    </row>
    <row r="2153" spans="1:1" x14ac:dyDescent="0.25">
      <c r="A2153" s="5" t="s">
        <v>10420</v>
      </c>
    </row>
    <row r="2154" spans="1:1" x14ac:dyDescent="0.25">
      <c r="A2154" s="5" t="s">
        <v>1792</v>
      </c>
    </row>
    <row r="2155" spans="1:1" x14ac:dyDescent="0.25">
      <c r="A2155" s="5" t="s">
        <v>9403</v>
      </c>
    </row>
    <row r="2156" spans="1:1" x14ac:dyDescent="0.25">
      <c r="A2156" s="5" t="s">
        <v>9203</v>
      </c>
    </row>
    <row r="2157" spans="1:1" x14ac:dyDescent="0.25">
      <c r="A2157" s="5" t="s">
        <v>5194</v>
      </c>
    </row>
    <row r="2158" spans="1:1" x14ac:dyDescent="0.25">
      <c r="A2158" s="5" t="s">
        <v>7352</v>
      </c>
    </row>
    <row r="2159" spans="1:1" x14ac:dyDescent="0.25">
      <c r="A2159" s="5" t="s">
        <v>4007</v>
      </c>
    </row>
    <row r="2160" spans="1:1" x14ac:dyDescent="0.25">
      <c r="A2160" s="5" t="s">
        <v>2915</v>
      </c>
    </row>
    <row r="2161" spans="1:1" x14ac:dyDescent="0.25">
      <c r="A2161" s="5" t="s">
        <v>9896</v>
      </c>
    </row>
    <row r="2162" spans="1:1" x14ac:dyDescent="0.25">
      <c r="A2162" s="5" t="s">
        <v>3802</v>
      </c>
    </row>
    <row r="2163" spans="1:1" x14ac:dyDescent="0.25">
      <c r="A2163" s="5" t="s">
        <v>1531</v>
      </c>
    </row>
    <row r="2164" spans="1:1" x14ac:dyDescent="0.25">
      <c r="A2164" s="5" t="s">
        <v>1289</v>
      </c>
    </row>
    <row r="2165" spans="1:1" x14ac:dyDescent="0.25">
      <c r="A2165" s="5" t="s">
        <v>2344</v>
      </c>
    </row>
    <row r="2166" spans="1:1" x14ac:dyDescent="0.25">
      <c r="A2166" s="5" t="s">
        <v>8637</v>
      </c>
    </row>
    <row r="2167" spans="1:1" x14ac:dyDescent="0.25">
      <c r="A2167" s="5" t="s">
        <v>3009</v>
      </c>
    </row>
    <row r="2168" spans="1:1" x14ac:dyDescent="0.25">
      <c r="A2168" s="5" t="s">
        <v>769</v>
      </c>
    </row>
    <row r="2169" spans="1:1" x14ac:dyDescent="0.25">
      <c r="A2169" s="5" t="s">
        <v>1445</v>
      </c>
    </row>
    <row r="2170" spans="1:1" x14ac:dyDescent="0.25">
      <c r="A2170" s="5" t="s">
        <v>950</v>
      </c>
    </row>
    <row r="2171" spans="1:1" x14ac:dyDescent="0.25">
      <c r="A2171" s="5" t="s">
        <v>8802</v>
      </c>
    </row>
    <row r="2172" spans="1:1" x14ac:dyDescent="0.25">
      <c r="A2172" s="5" t="s">
        <v>4983</v>
      </c>
    </row>
    <row r="2173" spans="1:1" x14ac:dyDescent="0.25">
      <c r="A2173" s="5" t="s">
        <v>10572</v>
      </c>
    </row>
    <row r="2174" spans="1:1" x14ac:dyDescent="0.25">
      <c r="A2174" s="5" t="s">
        <v>9852</v>
      </c>
    </row>
    <row r="2175" spans="1:1" x14ac:dyDescent="0.25">
      <c r="A2175" s="5" t="s">
        <v>12927</v>
      </c>
    </row>
    <row r="2176" spans="1:1" x14ac:dyDescent="0.25">
      <c r="A2176" s="5" t="s">
        <v>120</v>
      </c>
    </row>
    <row r="2177" spans="1:1" x14ac:dyDescent="0.25">
      <c r="A2177" s="5" t="s">
        <v>12351</v>
      </c>
    </row>
    <row r="2178" spans="1:1" x14ac:dyDescent="0.25">
      <c r="A2178" s="5" t="s">
        <v>12359</v>
      </c>
    </row>
    <row r="2179" spans="1:1" x14ac:dyDescent="0.25">
      <c r="A2179" s="5" t="s">
        <v>1595</v>
      </c>
    </row>
    <row r="2180" spans="1:1" x14ac:dyDescent="0.25">
      <c r="A2180" s="5" t="s">
        <v>1738</v>
      </c>
    </row>
    <row r="2181" spans="1:1" x14ac:dyDescent="0.25">
      <c r="A2181" s="5" t="s">
        <v>8658</v>
      </c>
    </row>
    <row r="2182" spans="1:1" x14ac:dyDescent="0.25">
      <c r="A2182" s="5" t="s">
        <v>1362</v>
      </c>
    </row>
    <row r="2183" spans="1:1" x14ac:dyDescent="0.25">
      <c r="A2183" s="5" t="s">
        <v>13253</v>
      </c>
    </row>
    <row r="2184" spans="1:1" x14ac:dyDescent="0.25">
      <c r="A2184" s="5" t="s">
        <v>1516</v>
      </c>
    </row>
    <row r="2185" spans="1:1" x14ac:dyDescent="0.25">
      <c r="A2185" s="5" t="s">
        <v>11497</v>
      </c>
    </row>
    <row r="2186" spans="1:1" x14ac:dyDescent="0.25">
      <c r="A2186" s="5" t="s">
        <v>11461</v>
      </c>
    </row>
    <row r="2187" spans="1:1" x14ac:dyDescent="0.25">
      <c r="A2187" s="5" t="s">
        <v>2020</v>
      </c>
    </row>
    <row r="2188" spans="1:1" x14ac:dyDescent="0.25">
      <c r="A2188" s="5" t="s">
        <v>3944</v>
      </c>
    </row>
    <row r="2189" spans="1:1" x14ac:dyDescent="0.25">
      <c r="A2189" s="5" t="s">
        <v>1315</v>
      </c>
    </row>
    <row r="2190" spans="1:1" x14ac:dyDescent="0.25">
      <c r="A2190" s="5" t="s">
        <v>1021</v>
      </c>
    </row>
    <row r="2191" spans="1:1" x14ac:dyDescent="0.25">
      <c r="A2191" s="5" t="s">
        <v>423</v>
      </c>
    </row>
    <row r="2192" spans="1:1" x14ac:dyDescent="0.25">
      <c r="A2192" s="5" t="s">
        <v>12713</v>
      </c>
    </row>
    <row r="2193" spans="1:1" x14ac:dyDescent="0.25">
      <c r="A2193" s="5" t="s">
        <v>2703</v>
      </c>
    </row>
    <row r="2194" spans="1:1" x14ac:dyDescent="0.25">
      <c r="A2194" s="5" t="s">
        <v>1285</v>
      </c>
    </row>
    <row r="2195" spans="1:1" x14ac:dyDescent="0.25">
      <c r="A2195" s="5" t="s">
        <v>9617</v>
      </c>
    </row>
    <row r="2196" spans="1:1" x14ac:dyDescent="0.25">
      <c r="A2196" s="5" t="s">
        <v>3545</v>
      </c>
    </row>
    <row r="2197" spans="1:1" x14ac:dyDescent="0.25">
      <c r="A2197" s="5" t="s">
        <v>8479</v>
      </c>
    </row>
    <row r="2198" spans="1:1" x14ac:dyDescent="0.25">
      <c r="A2198" s="5" t="s">
        <v>3658</v>
      </c>
    </row>
    <row r="2199" spans="1:1" x14ac:dyDescent="0.25">
      <c r="A2199" s="5" t="s">
        <v>10559</v>
      </c>
    </row>
    <row r="2200" spans="1:1" x14ac:dyDescent="0.25">
      <c r="A2200" s="5" t="s">
        <v>8343</v>
      </c>
    </row>
    <row r="2201" spans="1:1" x14ac:dyDescent="0.25">
      <c r="A2201" s="5" t="s">
        <v>634</v>
      </c>
    </row>
    <row r="2202" spans="1:1" x14ac:dyDescent="0.25">
      <c r="A2202" s="5" t="s">
        <v>5245</v>
      </c>
    </row>
    <row r="2203" spans="1:1" x14ac:dyDescent="0.25">
      <c r="A2203" s="5" t="s">
        <v>1351</v>
      </c>
    </row>
    <row r="2204" spans="1:1" x14ac:dyDescent="0.25">
      <c r="A2204" s="5" t="s">
        <v>35</v>
      </c>
    </row>
    <row r="2205" spans="1:1" x14ac:dyDescent="0.25">
      <c r="A2205" s="5" t="s">
        <v>8710</v>
      </c>
    </row>
    <row r="2206" spans="1:1" x14ac:dyDescent="0.25">
      <c r="A2206" s="5" t="s">
        <v>8376</v>
      </c>
    </row>
    <row r="2207" spans="1:1" x14ac:dyDescent="0.25">
      <c r="A2207" s="5" t="s">
        <v>2389</v>
      </c>
    </row>
    <row r="2208" spans="1:1" x14ac:dyDescent="0.25">
      <c r="A2208" s="5" t="s">
        <v>2087</v>
      </c>
    </row>
    <row r="2209" spans="1:1" x14ac:dyDescent="0.25">
      <c r="A2209" s="5" t="s">
        <v>3310</v>
      </c>
    </row>
    <row r="2210" spans="1:1" x14ac:dyDescent="0.25">
      <c r="A2210" s="5" t="s">
        <v>5533</v>
      </c>
    </row>
    <row r="2211" spans="1:1" x14ac:dyDescent="0.25">
      <c r="A2211" s="5" t="s">
        <v>7804</v>
      </c>
    </row>
    <row r="2212" spans="1:1" x14ac:dyDescent="0.25">
      <c r="A2212" s="5" t="s">
        <v>8039</v>
      </c>
    </row>
    <row r="2213" spans="1:1" x14ac:dyDescent="0.25">
      <c r="A2213" s="5" t="s">
        <v>2375</v>
      </c>
    </row>
    <row r="2214" spans="1:1" x14ac:dyDescent="0.25">
      <c r="A2214" s="5" t="s">
        <v>829</v>
      </c>
    </row>
    <row r="2215" spans="1:1" x14ac:dyDescent="0.25">
      <c r="A2215" s="5" t="s">
        <v>13030</v>
      </c>
    </row>
    <row r="2216" spans="1:1" x14ac:dyDescent="0.25">
      <c r="A2216" s="5" t="s">
        <v>13301</v>
      </c>
    </row>
    <row r="2217" spans="1:1" x14ac:dyDescent="0.25">
      <c r="A2217" s="5" t="s">
        <v>3947</v>
      </c>
    </row>
    <row r="2218" spans="1:1" x14ac:dyDescent="0.25">
      <c r="A2218" s="5" t="s">
        <v>8417</v>
      </c>
    </row>
    <row r="2219" spans="1:1" x14ac:dyDescent="0.25">
      <c r="A2219" s="5" t="s">
        <v>7620</v>
      </c>
    </row>
    <row r="2220" spans="1:1" x14ac:dyDescent="0.25">
      <c r="A2220" s="5" t="s">
        <v>1899</v>
      </c>
    </row>
    <row r="2221" spans="1:1" x14ac:dyDescent="0.25">
      <c r="A2221" s="5" t="s">
        <v>9772</v>
      </c>
    </row>
    <row r="2222" spans="1:1" x14ac:dyDescent="0.25">
      <c r="A2222" s="5" t="s">
        <v>2429</v>
      </c>
    </row>
    <row r="2223" spans="1:1" x14ac:dyDescent="0.25">
      <c r="A2223" s="5" t="s">
        <v>824</v>
      </c>
    </row>
    <row r="2224" spans="1:1" x14ac:dyDescent="0.25">
      <c r="A2224" s="5" t="s">
        <v>1079</v>
      </c>
    </row>
    <row r="2225" spans="1:1" x14ac:dyDescent="0.25">
      <c r="A2225" s="5" t="s">
        <v>7448</v>
      </c>
    </row>
    <row r="2226" spans="1:1" x14ac:dyDescent="0.25">
      <c r="A2226" s="5" t="s">
        <v>5707</v>
      </c>
    </row>
    <row r="2227" spans="1:1" x14ac:dyDescent="0.25">
      <c r="A2227" s="5" t="s">
        <v>8659</v>
      </c>
    </row>
    <row r="2228" spans="1:1" x14ac:dyDescent="0.25">
      <c r="A2228" s="5" t="s">
        <v>9385</v>
      </c>
    </row>
    <row r="2229" spans="1:1" x14ac:dyDescent="0.25">
      <c r="A2229" s="5" t="s">
        <v>9805</v>
      </c>
    </row>
    <row r="2230" spans="1:1" x14ac:dyDescent="0.25">
      <c r="A2230" s="5" t="s">
        <v>144</v>
      </c>
    </row>
    <row r="2231" spans="1:1" x14ac:dyDescent="0.25">
      <c r="A2231" s="5" t="s">
        <v>13013</v>
      </c>
    </row>
    <row r="2232" spans="1:1" x14ac:dyDescent="0.25">
      <c r="A2232" s="5" t="s">
        <v>6138</v>
      </c>
    </row>
    <row r="2233" spans="1:1" x14ac:dyDescent="0.25">
      <c r="A2233" s="5" t="s">
        <v>1602</v>
      </c>
    </row>
    <row r="2234" spans="1:1" x14ac:dyDescent="0.25">
      <c r="A2234" s="5" t="s">
        <v>988</v>
      </c>
    </row>
    <row r="2235" spans="1:1" x14ac:dyDescent="0.25">
      <c r="A2235" s="5" t="s">
        <v>5191</v>
      </c>
    </row>
    <row r="2236" spans="1:1" x14ac:dyDescent="0.25">
      <c r="A2236" s="5" t="s">
        <v>4984</v>
      </c>
    </row>
    <row r="2237" spans="1:1" x14ac:dyDescent="0.25">
      <c r="A2237" s="5" t="s">
        <v>1728</v>
      </c>
    </row>
    <row r="2238" spans="1:1" x14ac:dyDescent="0.25">
      <c r="A2238" s="5" t="s">
        <v>5022</v>
      </c>
    </row>
    <row r="2239" spans="1:1" x14ac:dyDescent="0.25">
      <c r="A2239" s="5" t="s">
        <v>1423</v>
      </c>
    </row>
    <row r="2240" spans="1:1" x14ac:dyDescent="0.25">
      <c r="A2240" s="5" t="s">
        <v>8804</v>
      </c>
    </row>
    <row r="2241" spans="1:1" x14ac:dyDescent="0.25">
      <c r="A2241" s="5" t="s">
        <v>10818</v>
      </c>
    </row>
    <row r="2242" spans="1:1" x14ac:dyDescent="0.25">
      <c r="A2242" s="5" t="s">
        <v>1618</v>
      </c>
    </row>
    <row r="2243" spans="1:1" x14ac:dyDescent="0.25">
      <c r="A2243" s="5" t="s">
        <v>657</v>
      </c>
    </row>
    <row r="2244" spans="1:1" x14ac:dyDescent="0.25">
      <c r="A2244" s="5" t="s">
        <v>6681</v>
      </c>
    </row>
    <row r="2245" spans="1:1" x14ac:dyDescent="0.25">
      <c r="A2245" s="5" t="s">
        <v>8589</v>
      </c>
    </row>
    <row r="2246" spans="1:1" x14ac:dyDescent="0.25">
      <c r="A2246" s="5" t="s">
        <v>12472</v>
      </c>
    </row>
    <row r="2247" spans="1:1" x14ac:dyDescent="0.25">
      <c r="A2247" s="5" t="s">
        <v>8705</v>
      </c>
    </row>
    <row r="2248" spans="1:1" x14ac:dyDescent="0.25">
      <c r="A2248" s="5" t="s">
        <v>5947</v>
      </c>
    </row>
    <row r="2249" spans="1:1" x14ac:dyDescent="0.25">
      <c r="A2249" s="5" t="s">
        <v>6608</v>
      </c>
    </row>
    <row r="2250" spans="1:1" x14ac:dyDescent="0.25">
      <c r="A2250" s="5" t="s">
        <v>1702</v>
      </c>
    </row>
    <row r="2251" spans="1:1" x14ac:dyDescent="0.25">
      <c r="A2251" s="5" t="s">
        <v>10086</v>
      </c>
    </row>
    <row r="2252" spans="1:1" x14ac:dyDescent="0.25">
      <c r="A2252" s="5" t="s">
        <v>6696</v>
      </c>
    </row>
    <row r="2253" spans="1:1" x14ac:dyDescent="0.25">
      <c r="A2253" s="5" t="s">
        <v>3551</v>
      </c>
    </row>
    <row r="2254" spans="1:1" x14ac:dyDescent="0.25">
      <c r="A2254" s="5" t="s">
        <v>6211</v>
      </c>
    </row>
    <row r="2255" spans="1:1" x14ac:dyDescent="0.25">
      <c r="A2255" s="5" t="s">
        <v>5668</v>
      </c>
    </row>
    <row r="2256" spans="1:1" x14ac:dyDescent="0.25">
      <c r="A2256" s="5" t="s">
        <v>96</v>
      </c>
    </row>
    <row r="2257" spans="1:1" x14ac:dyDescent="0.25">
      <c r="A2257" s="5" t="s">
        <v>11651</v>
      </c>
    </row>
    <row r="2258" spans="1:1" x14ac:dyDescent="0.25">
      <c r="A2258" s="5" t="s">
        <v>4389</v>
      </c>
    </row>
    <row r="2259" spans="1:1" x14ac:dyDescent="0.25">
      <c r="A2259" s="5" t="s">
        <v>4089</v>
      </c>
    </row>
    <row r="2260" spans="1:1" x14ac:dyDescent="0.25">
      <c r="A2260" s="5" t="s">
        <v>2072</v>
      </c>
    </row>
    <row r="2261" spans="1:1" x14ac:dyDescent="0.25">
      <c r="A2261" s="5" t="s">
        <v>9255</v>
      </c>
    </row>
    <row r="2262" spans="1:1" x14ac:dyDescent="0.25">
      <c r="A2262" s="5" t="s">
        <v>12853</v>
      </c>
    </row>
    <row r="2263" spans="1:1" x14ac:dyDescent="0.25">
      <c r="A2263" s="5" t="s">
        <v>5265</v>
      </c>
    </row>
    <row r="2264" spans="1:1" x14ac:dyDescent="0.25">
      <c r="A2264" s="5" t="s">
        <v>1345</v>
      </c>
    </row>
    <row r="2265" spans="1:1" x14ac:dyDescent="0.25">
      <c r="A2265" s="5" t="s">
        <v>3813</v>
      </c>
    </row>
    <row r="2266" spans="1:1" x14ac:dyDescent="0.25">
      <c r="A2266" s="5" t="s">
        <v>4460</v>
      </c>
    </row>
    <row r="2267" spans="1:1" x14ac:dyDescent="0.25">
      <c r="A2267" s="5" t="s">
        <v>12612</v>
      </c>
    </row>
    <row r="2268" spans="1:1" x14ac:dyDescent="0.25">
      <c r="A2268" s="5" t="s">
        <v>4288</v>
      </c>
    </row>
    <row r="2269" spans="1:1" x14ac:dyDescent="0.25">
      <c r="A2269" s="5" t="s">
        <v>2681</v>
      </c>
    </row>
    <row r="2270" spans="1:1" x14ac:dyDescent="0.25">
      <c r="A2270" s="5" t="s">
        <v>12277</v>
      </c>
    </row>
    <row r="2271" spans="1:1" x14ac:dyDescent="0.25">
      <c r="A2271" s="5" t="s">
        <v>593</v>
      </c>
    </row>
    <row r="2272" spans="1:1" x14ac:dyDescent="0.25">
      <c r="A2272" s="5" t="s">
        <v>7183</v>
      </c>
    </row>
    <row r="2273" spans="1:1" x14ac:dyDescent="0.25">
      <c r="A2273" s="5" t="s">
        <v>4279</v>
      </c>
    </row>
    <row r="2274" spans="1:1" x14ac:dyDescent="0.25">
      <c r="A2274" s="5" t="s">
        <v>1156</v>
      </c>
    </row>
    <row r="2275" spans="1:1" x14ac:dyDescent="0.25">
      <c r="A2275" s="5" t="s">
        <v>9033</v>
      </c>
    </row>
    <row r="2276" spans="1:1" x14ac:dyDescent="0.25">
      <c r="A2276" s="5" t="s">
        <v>10898</v>
      </c>
    </row>
    <row r="2277" spans="1:1" x14ac:dyDescent="0.25">
      <c r="A2277" s="5" t="s">
        <v>6397</v>
      </c>
    </row>
    <row r="2278" spans="1:1" x14ac:dyDescent="0.25">
      <c r="A2278" s="5" t="s">
        <v>6070</v>
      </c>
    </row>
    <row r="2279" spans="1:1" x14ac:dyDescent="0.25">
      <c r="A2279" s="5" t="s">
        <v>9396</v>
      </c>
    </row>
    <row r="2280" spans="1:1" x14ac:dyDescent="0.25">
      <c r="A2280" s="5" t="s">
        <v>6207</v>
      </c>
    </row>
    <row r="2281" spans="1:1" x14ac:dyDescent="0.25">
      <c r="A2281" s="5" t="s">
        <v>1366</v>
      </c>
    </row>
    <row r="2282" spans="1:1" x14ac:dyDescent="0.25">
      <c r="A2282" s="5" t="s">
        <v>1355</v>
      </c>
    </row>
    <row r="2283" spans="1:1" x14ac:dyDescent="0.25">
      <c r="A2283" s="5" t="s">
        <v>6505</v>
      </c>
    </row>
    <row r="2284" spans="1:1" x14ac:dyDescent="0.25">
      <c r="A2284" s="5" t="s">
        <v>11224</v>
      </c>
    </row>
    <row r="2285" spans="1:1" x14ac:dyDescent="0.25">
      <c r="A2285" s="5" t="s">
        <v>12194</v>
      </c>
    </row>
    <row r="2286" spans="1:1" x14ac:dyDescent="0.25">
      <c r="A2286" s="5" t="s">
        <v>7627</v>
      </c>
    </row>
    <row r="2287" spans="1:1" x14ac:dyDescent="0.25">
      <c r="A2287" s="5" t="s">
        <v>12603</v>
      </c>
    </row>
    <row r="2288" spans="1:1" x14ac:dyDescent="0.25">
      <c r="A2288" s="5" t="s">
        <v>8736</v>
      </c>
    </row>
    <row r="2289" spans="1:1" x14ac:dyDescent="0.25">
      <c r="A2289" s="5" t="s">
        <v>502</v>
      </c>
    </row>
    <row r="2290" spans="1:1" x14ac:dyDescent="0.25">
      <c r="A2290" s="5" t="s">
        <v>12033</v>
      </c>
    </row>
    <row r="2291" spans="1:1" x14ac:dyDescent="0.25">
      <c r="A2291" s="5" t="s">
        <v>6694</v>
      </c>
    </row>
    <row r="2292" spans="1:1" x14ac:dyDescent="0.25">
      <c r="A2292" s="5" t="s">
        <v>3112</v>
      </c>
    </row>
    <row r="2293" spans="1:1" x14ac:dyDescent="0.25">
      <c r="A2293" s="5" t="s">
        <v>7827</v>
      </c>
    </row>
    <row r="2294" spans="1:1" x14ac:dyDescent="0.25">
      <c r="A2294" s="5" t="s">
        <v>11001</v>
      </c>
    </row>
    <row r="2295" spans="1:1" x14ac:dyDescent="0.25">
      <c r="A2295" s="5" t="s">
        <v>7969</v>
      </c>
    </row>
    <row r="2296" spans="1:1" x14ac:dyDescent="0.25">
      <c r="A2296" s="5" t="s">
        <v>3039</v>
      </c>
    </row>
    <row r="2297" spans="1:1" x14ac:dyDescent="0.25">
      <c r="A2297" s="5" t="s">
        <v>3348</v>
      </c>
    </row>
    <row r="2298" spans="1:1" x14ac:dyDescent="0.25">
      <c r="A2298" s="5" t="s">
        <v>7696</v>
      </c>
    </row>
    <row r="2299" spans="1:1" x14ac:dyDescent="0.25">
      <c r="A2299" s="5" t="s">
        <v>5749</v>
      </c>
    </row>
    <row r="2300" spans="1:1" x14ac:dyDescent="0.25">
      <c r="A2300" s="5" t="s">
        <v>11398</v>
      </c>
    </row>
    <row r="2301" spans="1:1" x14ac:dyDescent="0.25">
      <c r="A2301" s="5" t="s">
        <v>1844</v>
      </c>
    </row>
    <row r="2302" spans="1:1" x14ac:dyDescent="0.25">
      <c r="A2302" s="5" t="s">
        <v>9689</v>
      </c>
    </row>
    <row r="2303" spans="1:1" x14ac:dyDescent="0.25">
      <c r="A2303" s="5" t="s">
        <v>10428</v>
      </c>
    </row>
    <row r="2304" spans="1:1" x14ac:dyDescent="0.25">
      <c r="A2304" s="5" t="s">
        <v>4442</v>
      </c>
    </row>
    <row r="2305" spans="1:1" x14ac:dyDescent="0.25">
      <c r="A2305" s="5" t="s">
        <v>755</v>
      </c>
    </row>
    <row r="2306" spans="1:1" x14ac:dyDescent="0.25">
      <c r="A2306" s="5" t="s">
        <v>4369</v>
      </c>
    </row>
    <row r="2307" spans="1:1" x14ac:dyDescent="0.25">
      <c r="A2307" s="5" t="s">
        <v>7410</v>
      </c>
    </row>
    <row r="2308" spans="1:1" x14ac:dyDescent="0.25">
      <c r="A2308" s="5" t="s">
        <v>4814</v>
      </c>
    </row>
    <row r="2309" spans="1:1" x14ac:dyDescent="0.25">
      <c r="A2309" s="5" t="s">
        <v>3279</v>
      </c>
    </row>
    <row r="2310" spans="1:1" x14ac:dyDescent="0.25">
      <c r="A2310" s="5" t="s">
        <v>6112</v>
      </c>
    </row>
    <row r="2311" spans="1:1" x14ac:dyDescent="0.25">
      <c r="A2311" s="5" t="s">
        <v>10171</v>
      </c>
    </row>
    <row r="2312" spans="1:1" x14ac:dyDescent="0.25">
      <c r="A2312" s="5" t="s">
        <v>10176</v>
      </c>
    </row>
    <row r="2313" spans="1:1" x14ac:dyDescent="0.25">
      <c r="A2313" s="5" t="s">
        <v>13295</v>
      </c>
    </row>
    <row r="2314" spans="1:1" x14ac:dyDescent="0.25">
      <c r="A2314" s="5" t="s">
        <v>12172</v>
      </c>
    </row>
    <row r="2315" spans="1:1" x14ac:dyDescent="0.25">
      <c r="A2315" s="5" t="s">
        <v>1465</v>
      </c>
    </row>
    <row r="2316" spans="1:1" x14ac:dyDescent="0.25">
      <c r="A2316" s="5" t="s">
        <v>9238</v>
      </c>
    </row>
    <row r="2317" spans="1:1" x14ac:dyDescent="0.25">
      <c r="A2317" s="5" t="s">
        <v>3394</v>
      </c>
    </row>
    <row r="2318" spans="1:1" x14ac:dyDescent="0.25">
      <c r="A2318" s="5" t="s">
        <v>4086</v>
      </c>
    </row>
    <row r="2319" spans="1:1" x14ac:dyDescent="0.25">
      <c r="A2319" s="5" t="s">
        <v>10568</v>
      </c>
    </row>
    <row r="2320" spans="1:1" x14ac:dyDescent="0.25">
      <c r="A2320" s="5" t="s">
        <v>2645</v>
      </c>
    </row>
    <row r="2321" spans="1:1" x14ac:dyDescent="0.25">
      <c r="A2321" s="5" t="s">
        <v>5323</v>
      </c>
    </row>
    <row r="2322" spans="1:1" x14ac:dyDescent="0.25">
      <c r="A2322" s="5" t="s">
        <v>1469</v>
      </c>
    </row>
    <row r="2323" spans="1:1" x14ac:dyDescent="0.25">
      <c r="A2323" s="5" t="s">
        <v>1485</v>
      </c>
    </row>
    <row r="2324" spans="1:1" x14ac:dyDescent="0.25">
      <c r="A2324" s="5" t="s">
        <v>4587</v>
      </c>
    </row>
    <row r="2325" spans="1:1" x14ac:dyDescent="0.25">
      <c r="A2325" s="5" t="s">
        <v>7943</v>
      </c>
    </row>
    <row r="2326" spans="1:1" x14ac:dyDescent="0.25">
      <c r="A2326" s="5" t="s">
        <v>6439</v>
      </c>
    </row>
    <row r="2327" spans="1:1" x14ac:dyDescent="0.25">
      <c r="A2327" s="5" t="s">
        <v>3740</v>
      </c>
    </row>
    <row r="2328" spans="1:1" x14ac:dyDescent="0.25">
      <c r="A2328" s="5" t="s">
        <v>1318</v>
      </c>
    </row>
    <row r="2329" spans="1:1" x14ac:dyDescent="0.25">
      <c r="A2329" s="5" t="s">
        <v>11113</v>
      </c>
    </row>
    <row r="2330" spans="1:1" x14ac:dyDescent="0.25">
      <c r="A2330" s="5" t="s">
        <v>5526</v>
      </c>
    </row>
    <row r="2331" spans="1:1" x14ac:dyDescent="0.25">
      <c r="A2331" s="5" t="s">
        <v>836</v>
      </c>
    </row>
    <row r="2332" spans="1:1" x14ac:dyDescent="0.25">
      <c r="A2332" s="5" t="s">
        <v>6100</v>
      </c>
    </row>
    <row r="2333" spans="1:1" x14ac:dyDescent="0.25">
      <c r="A2333" s="5" t="s">
        <v>10006</v>
      </c>
    </row>
    <row r="2334" spans="1:1" x14ac:dyDescent="0.25">
      <c r="A2334" s="5" t="s">
        <v>897</v>
      </c>
    </row>
    <row r="2335" spans="1:1" x14ac:dyDescent="0.25">
      <c r="A2335" s="5" t="s">
        <v>5193</v>
      </c>
    </row>
    <row r="2336" spans="1:1" x14ac:dyDescent="0.25">
      <c r="A2336" s="5" t="s">
        <v>12929</v>
      </c>
    </row>
    <row r="2337" spans="1:1" x14ac:dyDescent="0.25">
      <c r="A2337" s="5" t="s">
        <v>2346</v>
      </c>
    </row>
    <row r="2338" spans="1:1" x14ac:dyDescent="0.25">
      <c r="A2338" s="5" t="s">
        <v>7587</v>
      </c>
    </row>
    <row r="2339" spans="1:1" x14ac:dyDescent="0.25">
      <c r="A2339" s="5" t="s">
        <v>6300</v>
      </c>
    </row>
    <row r="2340" spans="1:1" x14ac:dyDescent="0.25">
      <c r="A2340" s="5" t="s">
        <v>3326</v>
      </c>
    </row>
    <row r="2341" spans="1:1" x14ac:dyDescent="0.25">
      <c r="A2341" s="5" t="s">
        <v>8027</v>
      </c>
    </row>
    <row r="2342" spans="1:1" x14ac:dyDescent="0.25">
      <c r="A2342" s="5" t="s">
        <v>3359</v>
      </c>
    </row>
    <row r="2343" spans="1:1" x14ac:dyDescent="0.25">
      <c r="A2343" s="5" t="s">
        <v>9382</v>
      </c>
    </row>
    <row r="2344" spans="1:1" x14ac:dyDescent="0.25">
      <c r="A2344" s="5" t="s">
        <v>7772</v>
      </c>
    </row>
    <row r="2345" spans="1:1" x14ac:dyDescent="0.25">
      <c r="A2345" s="5" t="s">
        <v>10405</v>
      </c>
    </row>
    <row r="2346" spans="1:1" x14ac:dyDescent="0.25">
      <c r="A2346" s="5" t="s">
        <v>12394</v>
      </c>
    </row>
    <row r="2347" spans="1:1" x14ac:dyDescent="0.25">
      <c r="A2347" s="5" t="s">
        <v>5752</v>
      </c>
    </row>
    <row r="2348" spans="1:1" x14ac:dyDescent="0.25">
      <c r="A2348" s="5" t="s">
        <v>5124</v>
      </c>
    </row>
    <row r="2349" spans="1:1" x14ac:dyDescent="0.25">
      <c r="A2349" s="5" t="s">
        <v>7331</v>
      </c>
    </row>
    <row r="2350" spans="1:1" x14ac:dyDescent="0.25">
      <c r="A2350" s="5" t="s">
        <v>5611</v>
      </c>
    </row>
    <row r="2351" spans="1:1" x14ac:dyDescent="0.25">
      <c r="A2351" s="5" t="s">
        <v>4322</v>
      </c>
    </row>
    <row r="2352" spans="1:1" x14ac:dyDescent="0.25">
      <c r="A2352" s="5" t="s">
        <v>747</v>
      </c>
    </row>
    <row r="2353" spans="1:1" x14ac:dyDescent="0.25">
      <c r="A2353" s="5" t="s">
        <v>6284</v>
      </c>
    </row>
    <row r="2354" spans="1:1" x14ac:dyDescent="0.25">
      <c r="A2354" s="5" t="s">
        <v>4517</v>
      </c>
    </row>
    <row r="2355" spans="1:1" x14ac:dyDescent="0.25">
      <c r="A2355" s="5" t="s">
        <v>7140</v>
      </c>
    </row>
    <row r="2356" spans="1:1" x14ac:dyDescent="0.25">
      <c r="A2356" s="5" t="s">
        <v>1001</v>
      </c>
    </row>
    <row r="2357" spans="1:1" x14ac:dyDescent="0.25">
      <c r="A2357" s="5" t="s">
        <v>2174</v>
      </c>
    </row>
    <row r="2358" spans="1:1" x14ac:dyDescent="0.25">
      <c r="A2358" s="5" t="s">
        <v>9313</v>
      </c>
    </row>
    <row r="2359" spans="1:1" x14ac:dyDescent="0.25">
      <c r="A2359" s="5" t="s">
        <v>5936</v>
      </c>
    </row>
    <row r="2360" spans="1:1" x14ac:dyDescent="0.25">
      <c r="A2360" s="5" t="s">
        <v>8876</v>
      </c>
    </row>
    <row r="2361" spans="1:1" x14ac:dyDescent="0.25">
      <c r="A2361" s="5" t="s">
        <v>6090</v>
      </c>
    </row>
    <row r="2362" spans="1:1" x14ac:dyDescent="0.25">
      <c r="A2362" s="5" t="s">
        <v>8856</v>
      </c>
    </row>
    <row r="2363" spans="1:1" x14ac:dyDescent="0.25">
      <c r="A2363" s="5" t="s">
        <v>5943</v>
      </c>
    </row>
    <row r="2364" spans="1:1" x14ac:dyDescent="0.25">
      <c r="A2364" s="5" t="s">
        <v>3513</v>
      </c>
    </row>
    <row r="2365" spans="1:1" x14ac:dyDescent="0.25">
      <c r="A2365" s="5" t="s">
        <v>8855</v>
      </c>
    </row>
    <row r="2366" spans="1:1" x14ac:dyDescent="0.25">
      <c r="A2366" s="5" t="s">
        <v>2669</v>
      </c>
    </row>
    <row r="2367" spans="1:1" x14ac:dyDescent="0.25">
      <c r="A2367" s="5" t="s">
        <v>9318</v>
      </c>
    </row>
    <row r="2368" spans="1:1" x14ac:dyDescent="0.25">
      <c r="A2368" s="5" t="s">
        <v>1493</v>
      </c>
    </row>
    <row r="2369" spans="1:1" x14ac:dyDescent="0.25">
      <c r="A2369" s="5" t="s">
        <v>8606</v>
      </c>
    </row>
    <row r="2370" spans="1:1" x14ac:dyDescent="0.25">
      <c r="A2370" s="5" t="s">
        <v>1627</v>
      </c>
    </row>
    <row r="2371" spans="1:1" x14ac:dyDescent="0.25">
      <c r="A2371" s="5" t="s">
        <v>6048</v>
      </c>
    </row>
    <row r="2372" spans="1:1" x14ac:dyDescent="0.25">
      <c r="A2372" s="5" t="s">
        <v>6926</v>
      </c>
    </row>
    <row r="2373" spans="1:1" x14ac:dyDescent="0.25">
      <c r="A2373" s="5" t="s">
        <v>2567</v>
      </c>
    </row>
    <row r="2374" spans="1:1" x14ac:dyDescent="0.25">
      <c r="A2374" s="5" t="s">
        <v>1833</v>
      </c>
    </row>
    <row r="2375" spans="1:1" x14ac:dyDescent="0.25">
      <c r="A2375" s="5" t="s">
        <v>7469</v>
      </c>
    </row>
    <row r="2376" spans="1:1" x14ac:dyDescent="0.25">
      <c r="A2376" s="5" t="s">
        <v>3800</v>
      </c>
    </row>
    <row r="2377" spans="1:1" x14ac:dyDescent="0.25">
      <c r="A2377" s="5" t="s">
        <v>809</v>
      </c>
    </row>
    <row r="2378" spans="1:1" x14ac:dyDescent="0.25">
      <c r="A2378" s="5" t="s">
        <v>194</v>
      </c>
    </row>
    <row r="2379" spans="1:1" x14ac:dyDescent="0.25">
      <c r="A2379" s="5" t="s">
        <v>1462</v>
      </c>
    </row>
    <row r="2380" spans="1:1" x14ac:dyDescent="0.25">
      <c r="A2380" s="5" t="s">
        <v>8365</v>
      </c>
    </row>
    <row r="2381" spans="1:1" x14ac:dyDescent="0.25">
      <c r="A2381" s="5" t="s">
        <v>8502</v>
      </c>
    </row>
    <row r="2382" spans="1:1" x14ac:dyDescent="0.25">
      <c r="A2382" s="5" t="s">
        <v>12993</v>
      </c>
    </row>
    <row r="2383" spans="1:1" x14ac:dyDescent="0.25">
      <c r="A2383" s="5" t="s">
        <v>13014</v>
      </c>
    </row>
    <row r="2384" spans="1:1" x14ac:dyDescent="0.25">
      <c r="A2384" s="5" t="s">
        <v>584</v>
      </c>
    </row>
    <row r="2385" spans="1:1" x14ac:dyDescent="0.25">
      <c r="A2385" s="5" t="s">
        <v>3757</v>
      </c>
    </row>
    <row r="2386" spans="1:1" x14ac:dyDescent="0.25">
      <c r="A2386" s="5" t="s">
        <v>9526</v>
      </c>
    </row>
    <row r="2387" spans="1:1" x14ac:dyDescent="0.25">
      <c r="A2387" s="5" t="s">
        <v>13447</v>
      </c>
    </row>
    <row r="2388" spans="1:1" x14ac:dyDescent="0.25">
      <c r="A2388" s="5" t="s">
        <v>7074</v>
      </c>
    </row>
    <row r="2389" spans="1:1" x14ac:dyDescent="0.25">
      <c r="A2389" s="5" t="s">
        <v>11035</v>
      </c>
    </row>
    <row r="2390" spans="1:1" x14ac:dyDescent="0.25">
      <c r="A2390" s="5" t="s">
        <v>11600</v>
      </c>
    </row>
    <row r="2391" spans="1:1" x14ac:dyDescent="0.25">
      <c r="A2391" s="5" t="s">
        <v>180</v>
      </c>
    </row>
    <row r="2392" spans="1:1" x14ac:dyDescent="0.25">
      <c r="A2392" s="5" t="s">
        <v>3382</v>
      </c>
    </row>
    <row r="2393" spans="1:1" x14ac:dyDescent="0.25">
      <c r="A2393" s="5" t="s">
        <v>6288</v>
      </c>
    </row>
    <row r="2394" spans="1:1" x14ac:dyDescent="0.25">
      <c r="A2394" s="5" t="s">
        <v>2215</v>
      </c>
    </row>
    <row r="2395" spans="1:1" x14ac:dyDescent="0.25">
      <c r="A2395" s="5" t="s">
        <v>2341</v>
      </c>
    </row>
    <row r="2396" spans="1:1" x14ac:dyDescent="0.25">
      <c r="A2396" s="5" t="s">
        <v>563</v>
      </c>
    </row>
    <row r="2397" spans="1:1" x14ac:dyDescent="0.25">
      <c r="A2397" s="5" t="s">
        <v>329</v>
      </c>
    </row>
    <row r="2398" spans="1:1" x14ac:dyDescent="0.25">
      <c r="A2398" s="5" t="s">
        <v>2097</v>
      </c>
    </row>
    <row r="2399" spans="1:1" x14ac:dyDescent="0.25">
      <c r="A2399" s="5" t="s">
        <v>1149</v>
      </c>
    </row>
    <row r="2400" spans="1:1" x14ac:dyDescent="0.25">
      <c r="A2400" s="5" t="s">
        <v>5088</v>
      </c>
    </row>
    <row r="2401" spans="1:1" x14ac:dyDescent="0.25">
      <c r="A2401" s="5" t="s">
        <v>10146</v>
      </c>
    </row>
    <row r="2402" spans="1:1" x14ac:dyDescent="0.25">
      <c r="A2402" s="5" t="s">
        <v>2582</v>
      </c>
    </row>
    <row r="2403" spans="1:1" x14ac:dyDescent="0.25">
      <c r="A2403" s="5" t="s">
        <v>6570</v>
      </c>
    </row>
    <row r="2404" spans="1:1" x14ac:dyDescent="0.25">
      <c r="A2404" s="5" t="s">
        <v>13118</v>
      </c>
    </row>
    <row r="2405" spans="1:1" x14ac:dyDescent="0.25">
      <c r="A2405" s="5" t="s">
        <v>7238</v>
      </c>
    </row>
    <row r="2406" spans="1:1" x14ac:dyDescent="0.25">
      <c r="A2406" s="5" t="s">
        <v>8700</v>
      </c>
    </row>
    <row r="2407" spans="1:1" x14ac:dyDescent="0.25">
      <c r="A2407" s="5" t="s">
        <v>6934</v>
      </c>
    </row>
    <row r="2408" spans="1:1" x14ac:dyDescent="0.25">
      <c r="A2408" s="5" t="s">
        <v>9998</v>
      </c>
    </row>
    <row r="2409" spans="1:1" x14ac:dyDescent="0.25">
      <c r="A2409" s="5" t="s">
        <v>2921</v>
      </c>
    </row>
    <row r="2410" spans="1:1" x14ac:dyDescent="0.25">
      <c r="A2410" s="5" t="s">
        <v>5255</v>
      </c>
    </row>
    <row r="2411" spans="1:1" x14ac:dyDescent="0.25">
      <c r="A2411" s="5" t="s">
        <v>3023</v>
      </c>
    </row>
    <row r="2412" spans="1:1" x14ac:dyDescent="0.25">
      <c r="A2412" s="5" t="s">
        <v>7879</v>
      </c>
    </row>
    <row r="2413" spans="1:1" x14ac:dyDescent="0.25">
      <c r="A2413" s="5" t="s">
        <v>1304</v>
      </c>
    </row>
    <row r="2414" spans="1:1" x14ac:dyDescent="0.25">
      <c r="A2414" s="5" t="s">
        <v>63</v>
      </c>
    </row>
    <row r="2415" spans="1:1" x14ac:dyDescent="0.25">
      <c r="A2415" s="5" t="s">
        <v>1087</v>
      </c>
    </row>
    <row r="2416" spans="1:1" x14ac:dyDescent="0.25">
      <c r="A2416" s="5" t="s">
        <v>5628</v>
      </c>
    </row>
    <row r="2417" spans="1:1" x14ac:dyDescent="0.25">
      <c r="A2417" s="5" t="s">
        <v>12712</v>
      </c>
    </row>
    <row r="2418" spans="1:1" x14ac:dyDescent="0.25">
      <c r="A2418" s="5" t="s">
        <v>5498</v>
      </c>
    </row>
    <row r="2419" spans="1:1" x14ac:dyDescent="0.25">
      <c r="A2419" s="5" t="s">
        <v>5661</v>
      </c>
    </row>
    <row r="2420" spans="1:1" x14ac:dyDescent="0.25">
      <c r="A2420" s="5" t="s">
        <v>9506</v>
      </c>
    </row>
    <row r="2421" spans="1:1" x14ac:dyDescent="0.25">
      <c r="A2421" s="5" t="s">
        <v>13146</v>
      </c>
    </row>
    <row r="2422" spans="1:1" x14ac:dyDescent="0.25">
      <c r="A2422" s="5" t="s">
        <v>10509</v>
      </c>
    </row>
    <row r="2423" spans="1:1" x14ac:dyDescent="0.25">
      <c r="A2423" s="5" t="s">
        <v>2014</v>
      </c>
    </row>
    <row r="2424" spans="1:1" x14ac:dyDescent="0.25">
      <c r="A2424" s="5" t="s">
        <v>2685</v>
      </c>
    </row>
    <row r="2425" spans="1:1" x14ac:dyDescent="0.25">
      <c r="A2425" s="5" t="s">
        <v>12814</v>
      </c>
    </row>
    <row r="2426" spans="1:1" x14ac:dyDescent="0.25">
      <c r="A2426" s="5" t="s">
        <v>4429</v>
      </c>
    </row>
    <row r="2427" spans="1:1" x14ac:dyDescent="0.25">
      <c r="A2427" s="5" t="s">
        <v>6224</v>
      </c>
    </row>
    <row r="2428" spans="1:1" x14ac:dyDescent="0.25">
      <c r="A2428" s="5" t="s">
        <v>11028</v>
      </c>
    </row>
    <row r="2429" spans="1:1" x14ac:dyDescent="0.25">
      <c r="A2429" s="5" t="s">
        <v>9314</v>
      </c>
    </row>
    <row r="2430" spans="1:1" x14ac:dyDescent="0.25">
      <c r="A2430" s="5" t="s">
        <v>8340</v>
      </c>
    </row>
    <row r="2431" spans="1:1" x14ac:dyDescent="0.25">
      <c r="A2431" s="5" t="s">
        <v>8697</v>
      </c>
    </row>
    <row r="2432" spans="1:1" x14ac:dyDescent="0.25">
      <c r="A2432" s="5" t="s">
        <v>11287</v>
      </c>
    </row>
    <row r="2433" spans="1:1" x14ac:dyDescent="0.25">
      <c r="A2433" s="5" t="s">
        <v>2876</v>
      </c>
    </row>
    <row r="2434" spans="1:1" x14ac:dyDescent="0.25">
      <c r="A2434" s="5" t="s">
        <v>4606</v>
      </c>
    </row>
    <row r="2435" spans="1:1" x14ac:dyDescent="0.25">
      <c r="A2435" s="5" t="s">
        <v>857</v>
      </c>
    </row>
    <row r="2436" spans="1:1" x14ac:dyDescent="0.25">
      <c r="A2436" s="5" t="s">
        <v>1494</v>
      </c>
    </row>
    <row r="2437" spans="1:1" x14ac:dyDescent="0.25">
      <c r="A2437" s="5" t="s">
        <v>1898</v>
      </c>
    </row>
    <row r="2438" spans="1:1" x14ac:dyDescent="0.25">
      <c r="A2438" s="5" t="s">
        <v>3033</v>
      </c>
    </row>
    <row r="2439" spans="1:1" x14ac:dyDescent="0.25">
      <c r="A2439" s="5" t="s">
        <v>1977</v>
      </c>
    </row>
    <row r="2440" spans="1:1" x14ac:dyDescent="0.25">
      <c r="A2440" s="5" t="s">
        <v>3386</v>
      </c>
    </row>
    <row r="2441" spans="1:1" x14ac:dyDescent="0.25">
      <c r="A2441" s="5" t="s">
        <v>7402</v>
      </c>
    </row>
    <row r="2442" spans="1:1" x14ac:dyDescent="0.25">
      <c r="A2442" s="5" t="s">
        <v>7786</v>
      </c>
    </row>
    <row r="2443" spans="1:1" x14ac:dyDescent="0.25">
      <c r="A2443" s="5" t="s">
        <v>10491</v>
      </c>
    </row>
    <row r="2444" spans="1:1" x14ac:dyDescent="0.25">
      <c r="A2444" s="5" t="s">
        <v>3954</v>
      </c>
    </row>
    <row r="2445" spans="1:1" x14ac:dyDescent="0.25">
      <c r="A2445" s="5" t="s">
        <v>8320</v>
      </c>
    </row>
    <row r="2446" spans="1:1" x14ac:dyDescent="0.25">
      <c r="A2446" s="5" t="s">
        <v>9809</v>
      </c>
    </row>
    <row r="2447" spans="1:1" x14ac:dyDescent="0.25">
      <c r="A2447" s="5" t="s">
        <v>11810</v>
      </c>
    </row>
    <row r="2448" spans="1:1" x14ac:dyDescent="0.25">
      <c r="A2448" s="5" t="s">
        <v>9991</v>
      </c>
    </row>
    <row r="2449" spans="1:1" x14ac:dyDescent="0.25">
      <c r="A2449" s="5" t="s">
        <v>9648</v>
      </c>
    </row>
    <row r="2450" spans="1:1" x14ac:dyDescent="0.25">
      <c r="A2450" s="5" t="s">
        <v>9992</v>
      </c>
    </row>
    <row r="2451" spans="1:1" x14ac:dyDescent="0.25">
      <c r="A2451" s="5" t="s">
        <v>12418</v>
      </c>
    </row>
    <row r="2452" spans="1:1" x14ac:dyDescent="0.25">
      <c r="A2452" s="5" t="s">
        <v>7675</v>
      </c>
    </row>
    <row r="2453" spans="1:1" x14ac:dyDescent="0.25">
      <c r="A2453" s="5" t="s">
        <v>8450</v>
      </c>
    </row>
    <row r="2454" spans="1:1" x14ac:dyDescent="0.25">
      <c r="A2454" s="5" t="s">
        <v>5289</v>
      </c>
    </row>
    <row r="2455" spans="1:1" x14ac:dyDescent="0.25">
      <c r="A2455" s="5" t="s">
        <v>3257</v>
      </c>
    </row>
    <row r="2456" spans="1:1" x14ac:dyDescent="0.25">
      <c r="A2456" s="5" t="s">
        <v>7588</v>
      </c>
    </row>
    <row r="2457" spans="1:1" x14ac:dyDescent="0.25">
      <c r="A2457" s="5" t="s">
        <v>2700</v>
      </c>
    </row>
    <row r="2458" spans="1:1" x14ac:dyDescent="0.25">
      <c r="A2458" s="5" t="s">
        <v>3780</v>
      </c>
    </row>
    <row r="2459" spans="1:1" x14ac:dyDescent="0.25">
      <c r="A2459" s="5" t="s">
        <v>9547</v>
      </c>
    </row>
    <row r="2460" spans="1:1" x14ac:dyDescent="0.25">
      <c r="A2460" s="5" t="s">
        <v>2899</v>
      </c>
    </row>
    <row r="2461" spans="1:1" x14ac:dyDescent="0.25">
      <c r="A2461" s="5" t="s">
        <v>3922</v>
      </c>
    </row>
    <row r="2462" spans="1:1" x14ac:dyDescent="0.25">
      <c r="A2462" s="5" t="s">
        <v>12014</v>
      </c>
    </row>
    <row r="2463" spans="1:1" x14ac:dyDescent="0.25">
      <c r="A2463" s="5" t="s">
        <v>948</v>
      </c>
    </row>
    <row r="2464" spans="1:1" x14ac:dyDescent="0.25">
      <c r="A2464" s="5" t="s">
        <v>1045</v>
      </c>
    </row>
    <row r="2465" spans="1:1" x14ac:dyDescent="0.25">
      <c r="A2465" s="5" t="s">
        <v>5326</v>
      </c>
    </row>
    <row r="2466" spans="1:1" x14ac:dyDescent="0.25">
      <c r="A2466" s="5" t="s">
        <v>1442</v>
      </c>
    </row>
    <row r="2467" spans="1:1" x14ac:dyDescent="0.25">
      <c r="A2467" s="5" t="s">
        <v>1574</v>
      </c>
    </row>
    <row r="2468" spans="1:1" x14ac:dyDescent="0.25">
      <c r="A2468" s="5" t="s">
        <v>9923</v>
      </c>
    </row>
    <row r="2469" spans="1:1" x14ac:dyDescent="0.25">
      <c r="A2469" s="5" t="s">
        <v>10319</v>
      </c>
    </row>
    <row r="2470" spans="1:1" x14ac:dyDescent="0.25">
      <c r="A2470" s="5" t="s">
        <v>5161</v>
      </c>
    </row>
    <row r="2471" spans="1:1" x14ac:dyDescent="0.25">
      <c r="A2471" s="5" t="s">
        <v>7430</v>
      </c>
    </row>
    <row r="2472" spans="1:1" x14ac:dyDescent="0.25">
      <c r="A2472" s="5" t="s">
        <v>11641</v>
      </c>
    </row>
    <row r="2473" spans="1:1" x14ac:dyDescent="0.25">
      <c r="A2473" s="5" t="s">
        <v>10627</v>
      </c>
    </row>
    <row r="2474" spans="1:1" x14ac:dyDescent="0.25">
      <c r="A2474" s="5" t="s">
        <v>4798</v>
      </c>
    </row>
    <row r="2475" spans="1:1" x14ac:dyDescent="0.25">
      <c r="A2475" s="5" t="s">
        <v>1907</v>
      </c>
    </row>
    <row r="2476" spans="1:1" x14ac:dyDescent="0.25">
      <c r="A2476" s="5" t="s">
        <v>2278</v>
      </c>
    </row>
    <row r="2477" spans="1:1" x14ac:dyDescent="0.25">
      <c r="A2477" s="5" t="s">
        <v>441</v>
      </c>
    </row>
    <row r="2478" spans="1:1" x14ac:dyDescent="0.25">
      <c r="A2478" s="5" t="s">
        <v>1993</v>
      </c>
    </row>
    <row r="2479" spans="1:1" x14ac:dyDescent="0.25">
      <c r="A2479" s="5" t="s">
        <v>2945</v>
      </c>
    </row>
    <row r="2480" spans="1:1" x14ac:dyDescent="0.25">
      <c r="A2480" s="5" t="s">
        <v>1277</v>
      </c>
    </row>
    <row r="2481" spans="1:1" x14ac:dyDescent="0.25">
      <c r="A2481" s="5" t="s">
        <v>6053</v>
      </c>
    </row>
    <row r="2482" spans="1:1" x14ac:dyDescent="0.25">
      <c r="A2482" s="5" t="s">
        <v>6895</v>
      </c>
    </row>
    <row r="2483" spans="1:1" x14ac:dyDescent="0.25">
      <c r="A2483" s="5" t="s">
        <v>3302</v>
      </c>
    </row>
    <row r="2484" spans="1:1" x14ac:dyDescent="0.25">
      <c r="A2484" s="5" t="s">
        <v>2350</v>
      </c>
    </row>
    <row r="2485" spans="1:1" x14ac:dyDescent="0.25">
      <c r="A2485" s="5" t="s">
        <v>996</v>
      </c>
    </row>
    <row r="2486" spans="1:1" x14ac:dyDescent="0.25">
      <c r="A2486" s="5" t="s">
        <v>6831</v>
      </c>
    </row>
    <row r="2487" spans="1:1" x14ac:dyDescent="0.25">
      <c r="A2487" s="5" t="s">
        <v>5141</v>
      </c>
    </row>
    <row r="2488" spans="1:1" x14ac:dyDescent="0.25">
      <c r="A2488" s="5" t="s">
        <v>7346</v>
      </c>
    </row>
    <row r="2489" spans="1:1" x14ac:dyDescent="0.25">
      <c r="A2489" s="5" t="s">
        <v>10722</v>
      </c>
    </row>
    <row r="2490" spans="1:1" x14ac:dyDescent="0.25">
      <c r="A2490" s="5" t="s">
        <v>6700</v>
      </c>
    </row>
    <row r="2491" spans="1:1" x14ac:dyDescent="0.25">
      <c r="A2491" s="5" t="s">
        <v>2550</v>
      </c>
    </row>
    <row r="2492" spans="1:1" x14ac:dyDescent="0.25">
      <c r="A2492" s="5" t="s">
        <v>4714</v>
      </c>
    </row>
    <row r="2493" spans="1:1" x14ac:dyDescent="0.25">
      <c r="A2493" s="5" t="s">
        <v>1605</v>
      </c>
    </row>
    <row r="2494" spans="1:1" x14ac:dyDescent="0.25">
      <c r="A2494" s="5" t="s">
        <v>2586</v>
      </c>
    </row>
    <row r="2495" spans="1:1" x14ac:dyDescent="0.25">
      <c r="A2495" s="5" t="s">
        <v>4538</v>
      </c>
    </row>
    <row r="2496" spans="1:1" x14ac:dyDescent="0.25">
      <c r="A2496" s="5" t="s">
        <v>7975</v>
      </c>
    </row>
    <row r="2497" spans="1:1" x14ac:dyDescent="0.25">
      <c r="A2497" s="5" t="s">
        <v>4652</v>
      </c>
    </row>
    <row r="2498" spans="1:1" x14ac:dyDescent="0.25">
      <c r="A2498" s="5" t="s">
        <v>343</v>
      </c>
    </row>
    <row r="2499" spans="1:1" x14ac:dyDescent="0.25">
      <c r="A2499" s="5" t="s">
        <v>4084</v>
      </c>
    </row>
    <row r="2500" spans="1:1" x14ac:dyDescent="0.25">
      <c r="A2500" s="5" t="s">
        <v>10674</v>
      </c>
    </row>
    <row r="2501" spans="1:1" x14ac:dyDescent="0.25">
      <c r="A2501" s="5" t="s">
        <v>9767</v>
      </c>
    </row>
    <row r="2502" spans="1:1" x14ac:dyDescent="0.25">
      <c r="A2502" s="5" t="s">
        <v>10740</v>
      </c>
    </row>
    <row r="2503" spans="1:1" x14ac:dyDescent="0.25">
      <c r="A2503" s="5" t="s">
        <v>3816</v>
      </c>
    </row>
    <row r="2504" spans="1:1" x14ac:dyDescent="0.25">
      <c r="A2504" s="5" t="s">
        <v>5662</v>
      </c>
    </row>
    <row r="2505" spans="1:1" x14ac:dyDescent="0.25">
      <c r="A2505" s="5" t="s">
        <v>2653</v>
      </c>
    </row>
    <row r="2506" spans="1:1" x14ac:dyDescent="0.25">
      <c r="A2506" s="5" t="s">
        <v>8122</v>
      </c>
    </row>
    <row r="2507" spans="1:1" x14ac:dyDescent="0.25">
      <c r="A2507" s="5" t="s">
        <v>1331</v>
      </c>
    </row>
    <row r="2508" spans="1:1" x14ac:dyDescent="0.25">
      <c r="A2508" s="5" t="s">
        <v>6039</v>
      </c>
    </row>
    <row r="2509" spans="1:1" x14ac:dyDescent="0.25">
      <c r="A2509" s="5" t="s">
        <v>5385</v>
      </c>
    </row>
    <row r="2510" spans="1:1" x14ac:dyDescent="0.25">
      <c r="A2510" s="5" t="s">
        <v>13117</v>
      </c>
    </row>
    <row r="2511" spans="1:1" x14ac:dyDescent="0.25">
      <c r="A2511" s="5" t="s">
        <v>5552</v>
      </c>
    </row>
    <row r="2512" spans="1:1" x14ac:dyDescent="0.25">
      <c r="A2512" s="5" t="s">
        <v>1115</v>
      </c>
    </row>
    <row r="2513" spans="1:1" x14ac:dyDescent="0.25">
      <c r="A2513" s="5" t="s">
        <v>1992</v>
      </c>
    </row>
    <row r="2514" spans="1:1" x14ac:dyDescent="0.25">
      <c r="A2514" s="5" t="s">
        <v>5781</v>
      </c>
    </row>
    <row r="2515" spans="1:1" x14ac:dyDescent="0.25">
      <c r="A2515" s="5" t="s">
        <v>3682</v>
      </c>
    </row>
    <row r="2516" spans="1:1" x14ac:dyDescent="0.25">
      <c r="A2516" s="5" t="s">
        <v>12202</v>
      </c>
    </row>
    <row r="2517" spans="1:1" x14ac:dyDescent="0.25">
      <c r="A2517" s="5" t="s">
        <v>10858</v>
      </c>
    </row>
    <row r="2518" spans="1:1" x14ac:dyDescent="0.25">
      <c r="A2518" s="5" t="s">
        <v>13238</v>
      </c>
    </row>
    <row r="2519" spans="1:1" x14ac:dyDescent="0.25">
      <c r="A2519" s="5" t="s">
        <v>4600</v>
      </c>
    </row>
    <row r="2520" spans="1:1" x14ac:dyDescent="0.25">
      <c r="A2520" s="5" t="s">
        <v>6944</v>
      </c>
    </row>
    <row r="2521" spans="1:1" x14ac:dyDescent="0.25">
      <c r="A2521" s="5" t="s">
        <v>9969</v>
      </c>
    </row>
    <row r="2522" spans="1:1" x14ac:dyDescent="0.25">
      <c r="A2522" s="5" t="s">
        <v>13470</v>
      </c>
    </row>
    <row r="2523" spans="1:1" x14ac:dyDescent="0.25">
      <c r="A2523" s="5" t="s">
        <v>3084</v>
      </c>
    </row>
    <row r="2524" spans="1:1" x14ac:dyDescent="0.25">
      <c r="A2524" s="5" t="s">
        <v>11083</v>
      </c>
    </row>
    <row r="2525" spans="1:1" x14ac:dyDescent="0.25">
      <c r="A2525" s="5" t="s">
        <v>10247</v>
      </c>
    </row>
    <row r="2526" spans="1:1" x14ac:dyDescent="0.25">
      <c r="A2526" s="5" t="s">
        <v>11604</v>
      </c>
    </row>
    <row r="2527" spans="1:1" x14ac:dyDescent="0.25">
      <c r="A2527" s="5" t="s">
        <v>6755</v>
      </c>
    </row>
    <row r="2528" spans="1:1" x14ac:dyDescent="0.25">
      <c r="A2528" s="5" t="s">
        <v>11159</v>
      </c>
    </row>
    <row r="2529" spans="1:1" x14ac:dyDescent="0.25">
      <c r="A2529" s="5" t="s">
        <v>11721</v>
      </c>
    </row>
    <row r="2530" spans="1:1" x14ac:dyDescent="0.25">
      <c r="A2530" s="5" t="s">
        <v>7022</v>
      </c>
    </row>
    <row r="2531" spans="1:1" x14ac:dyDescent="0.25">
      <c r="A2531" s="5" t="s">
        <v>7970</v>
      </c>
    </row>
    <row r="2532" spans="1:1" x14ac:dyDescent="0.25">
      <c r="A2532" s="5" t="s">
        <v>9053</v>
      </c>
    </row>
    <row r="2533" spans="1:1" x14ac:dyDescent="0.25">
      <c r="A2533" s="5" t="s">
        <v>1600</v>
      </c>
    </row>
    <row r="2534" spans="1:1" x14ac:dyDescent="0.25">
      <c r="A2534" s="5" t="s">
        <v>3592</v>
      </c>
    </row>
    <row r="2535" spans="1:1" x14ac:dyDescent="0.25">
      <c r="A2535" s="5" t="s">
        <v>8996</v>
      </c>
    </row>
    <row r="2536" spans="1:1" x14ac:dyDescent="0.25">
      <c r="A2536" s="5" t="s">
        <v>6012</v>
      </c>
    </row>
    <row r="2537" spans="1:1" x14ac:dyDescent="0.25">
      <c r="A2537" s="5" t="s">
        <v>1660</v>
      </c>
    </row>
    <row r="2538" spans="1:1" x14ac:dyDescent="0.25">
      <c r="A2538" s="5" t="s">
        <v>9127</v>
      </c>
    </row>
    <row r="2539" spans="1:1" x14ac:dyDescent="0.25">
      <c r="A2539" s="5" t="s">
        <v>2233</v>
      </c>
    </row>
    <row r="2540" spans="1:1" x14ac:dyDescent="0.25">
      <c r="A2540" s="5" t="s">
        <v>3763</v>
      </c>
    </row>
    <row r="2541" spans="1:1" x14ac:dyDescent="0.25">
      <c r="A2541" s="5" t="s">
        <v>12577</v>
      </c>
    </row>
    <row r="2542" spans="1:1" x14ac:dyDescent="0.25">
      <c r="A2542" s="5" t="s">
        <v>9790</v>
      </c>
    </row>
    <row r="2543" spans="1:1" x14ac:dyDescent="0.25">
      <c r="A2543" s="5" t="s">
        <v>8172</v>
      </c>
    </row>
    <row r="2544" spans="1:1" x14ac:dyDescent="0.25">
      <c r="A2544" s="5" t="s">
        <v>6594</v>
      </c>
    </row>
    <row r="2545" spans="1:1" x14ac:dyDescent="0.25">
      <c r="A2545" s="5" t="s">
        <v>12823</v>
      </c>
    </row>
    <row r="2546" spans="1:1" x14ac:dyDescent="0.25">
      <c r="A2546" s="5" t="s">
        <v>8359</v>
      </c>
    </row>
    <row r="2547" spans="1:1" x14ac:dyDescent="0.25">
      <c r="A2547" s="5" t="s">
        <v>4168</v>
      </c>
    </row>
    <row r="2548" spans="1:1" x14ac:dyDescent="0.25">
      <c r="A2548" s="5" t="s">
        <v>307</v>
      </c>
    </row>
    <row r="2549" spans="1:1" x14ac:dyDescent="0.25">
      <c r="A2549" s="5" t="s">
        <v>1688</v>
      </c>
    </row>
    <row r="2550" spans="1:1" x14ac:dyDescent="0.25">
      <c r="A2550" s="5" t="s">
        <v>1288</v>
      </c>
    </row>
    <row r="2551" spans="1:1" x14ac:dyDescent="0.25">
      <c r="A2551" s="5" t="s">
        <v>1414</v>
      </c>
    </row>
    <row r="2552" spans="1:1" x14ac:dyDescent="0.25">
      <c r="A2552" s="5" t="s">
        <v>1513</v>
      </c>
    </row>
    <row r="2553" spans="1:1" x14ac:dyDescent="0.25">
      <c r="A2553" s="5" t="s">
        <v>3333</v>
      </c>
    </row>
    <row r="2554" spans="1:1" x14ac:dyDescent="0.25">
      <c r="A2554" s="5" t="s">
        <v>13286</v>
      </c>
    </row>
    <row r="2555" spans="1:1" x14ac:dyDescent="0.25">
      <c r="A2555" s="5" t="s">
        <v>11914</v>
      </c>
    </row>
    <row r="2556" spans="1:1" x14ac:dyDescent="0.25">
      <c r="A2556" s="5" t="s">
        <v>8088</v>
      </c>
    </row>
    <row r="2557" spans="1:1" x14ac:dyDescent="0.25">
      <c r="A2557" s="5" t="s">
        <v>9702</v>
      </c>
    </row>
    <row r="2558" spans="1:1" x14ac:dyDescent="0.25">
      <c r="A2558" s="5" t="s">
        <v>3443</v>
      </c>
    </row>
    <row r="2559" spans="1:1" x14ac:dyDescent="0.25">
      <c r="A2559" s="5" t="s">
        <v>11394</v>
      </c>
    </row>
    <row r="2560" spans="1:1" x14ac:dyDescent="0.25">
      <c r="A2560" s="5" t="s">
        <v>4199</v>
      </c>
    </row>
    <row r="2561" spans="1:1" x14ac:dyDescent="0.25">
      <c r="A2561" s="5" t="s">
        <v>3568</v>
      </c>
    </row>
    <row r="2562" spans="1:1" x14ac:dyDescent="0.25">
      <c r="A2562" s="5" t="s">
        <v>3873</v>
      </c>
    </row>
    <row r="2563" spans="1:1" x14ac:dyDescent="0.25">
      <c r="A2563" s="5" t="s">
        <v>2085</v>
      </c>
    </row>
    <row r="2564" spans="1:1" x14ac:dyDescent="0.25">
      <c r="A2564" s="5" t="s">
        <v>13439</v>
      </c>
    </row>
    <row r="2565" spans="1:1" x14ac:dyDescent="0.25">
      <c r="A2565" s="5" t="s">
        <v>600</v>
      </c>
    </row>
    <row r="2566" spans="1:1" x14ac:dyDescent="0.25">
      <c r="A2566" s="5" t="s">
        <v>8055</v>
      </c>
    </row>
    <row r="2567" spans="1:1" x14ac:dyDescent="0.25">
      <c r="A2567" s="5" t="s">
        <v>1164</v>
      </c>
    </row>
    <row r="2568" spans="1:1" x14ac:dyDescent="0.25">
      <c r="A2568" s="5" t="s">
        <v>843</v>
      </c>
    </row>
    <row r="2569" spans="1:1" x14ac:dyDescent="0.25">
      <c r="A2569" s="5" t="s">
        <v>7485</v>
      </c>
    </row>
    <row r="2570" spans="1:1" x14ac:dyDescent="0.25">
      <c r="A2570" s="5" t="s">
        <v>8898</v>
      </c>
    </row>
    <row r="2571" spans="1:1" x14ac:dyDescent="0.25">
      <c r="A2571" s="5" t="s">
        <v>9533</v>
      </c>
    </row>
    <row r="2572" spans="1:1" x14ac:dyDescent="0.25">
      <c r="A2572" s="5" t="s">
        <v>1453</v>
      </c>
    </row>
    <row r="2573" spans="1:1" x14ac:dyDescent="0.25">
      <c r="A2573" s="5" t="s">
        <v>1070</v>
      </c>
    </row>
    <row r="2574" spans="1:1" x14ac:dyDescent="0.25">
      <c r="A2574" s="5" t="s">
        <v>11825</v>
      </c>
    </row>
    <row r="2575" spans="1:1" x14ac:dyDescent="0.25">
      <c r="A2575" s="5" t="s">
        <v>2493</v>
      </c>
    </row>
    <row r="2576" spans="1:1" x14ac:dyDescent="0.25">
      <c r="A2576" s="5" t="s">
        <v>1421</v>
      </c>
    </row>
    <row r="2577" spans="1:1" x14ac:dyDescent="0.25">
      <c r="A2577" s="5" t="s">
        <v>1756</v>
      </c>
    </row>
    <row r="2578" spans="1:1" x14ac:dyDescent="0.25">
      <c r="A2578" s="5" t="s">
        <v>2030</v>
      </c>
    </row>
    <row r="2579" spans="1:1" x14ac:dyDescent="0.25">
      <c r="A2579" s="5" t="s">
        <v>11395</v>
      </c>
    </row>
    <row r="2580" spans="1:1" x14ac:dyDescent="0.25">
      <c r="A2580" s="5" t="s">
        <v>4666</v>
      </c>
    </row>
    <row r="2581" spans="1:1" x14ac:dyDescent="0.25">
      <c r="A2581" s="5" t="s">
        <v>2726</v>
      </c>
    </row>
    <row r="2582" spans="1:1" x14ac:dyDescent="0.25">
      <c r="A2582" s="5" t="s">
        <v>2654</v>
      </c>
    </row>
    <row r="2583" spans="1:1" x14ac:dyDescent="0.25">
      <c r="A2583" s="5" t="s">
        <v>9886</v>
      </c>
    </row>
    <row r="2584" spans="1:1" x14ac:dyDescent="0.25">
      <c r="A2584" s="5" t="s">
        <v>5976</v>
      </c>
    </row>
    <row r="2585" spans="1:1" x14ac:dyDescent="0.25">
      <c r="A2585" s="5" t="s">
        <v>4377</v>
      </c>
    </row>
    <row r="2586" spans="1:1" x14ac:dyDescent="0.25">
      <c r="A2586" s="5" t="s">
        <v>8498</v>
      </c>
    </row>
    <row r="2587" spans="1:1" x14ac:dyDescent="0.25">
      <c r="A2587" s="5" t="s">
        <v>3254</v>
      </c>
    </row>
    <row r="2588" spans="1:1" x14ac:dyDescent="0.25">
      <c r="A2588" s="5" t="s">
        <v>10873</v>
      </c>
    </row>
    <row r="2589" spans="1:1" x14ac:dyDescent="0.25">
      <c r="A2589" s="5" t="s">
        <v>12400</v>
      </c>
    </row>
    <row r="2590" spans="1:1" x14ac:dyDescent="0.25">
      <c r="A2590" s="5" t="s">
        <v>11122</v>
      </c>
    </row>
    <row r="2591" spans="1:1" x14ac:dyDescent="0.25">
      <c r="A2591" s="5" t="s">
        <v>9771</v>
      </c>
    </row>
    <row r="2592" spans="1:1" x14ac:dyDescent="0.25">
      <c r="A2592" s="5" t="s">
        <v>9591</v>
      </c>
    </row>
    <row r="2593" spans="1:1" x14ac:dyDescent="0.25">
      <c r="A2593" s="5" t="s">
        <v>4987</v>
      </c>
    </row>
    <row r="2594" spans="1:1" x14ac:dyDescent="0.25">
      <c r="A2594" s="5" t="s">
        <v>7834</v>
      </c>
    </row>
    <row r="2595" spans="1:1" x14ac:dyDescent="0.25">
      <c r="A2595" s="5" t="s">
        <v>12862</v>
      </c>
    </row>
    <row r="2596" spans="1:1" x14ac:dyDescent="0.25">
      <c r="A2596" s="5" t="s">
        <v>10588</v>
      </c>
    </row>
    <row r="2597" spans="1:1" x14ac:dyDescent="0.25">
      <c r="A2597" s="5" t="s">
        <v>2839</v>
      </c>
    </row>
    <row r="2598" spans="1:1" x14ac:dyDescent="0.25">
      <c r="A2598" s="5" t="s">
        <v>11644</v>
      </c>
    </row>
    <row r="2599" spans="1:1" x14ac:dyDescent="0.25">
      <c r="A2599" s="5" t="s">
        <v>2511</v>
      </c>
    </row>
    <row r="2600" spans="1:1" x14ac:dyDescent="0.25">
      <c r="A2600" s="5" t="s">
        <v>10603</v>
      </c>
    </row>
    <row r="2601" spans="1:1" x14ac:dyDescent="0.25">
      <c r="A2601" s="5" t="s">
        <v>9897</v>
      </c>
    </row>
    <row r="2602" spans="1:1" x14ac:dyDescent="0.25">
      <c r="A2602" s="5" t="s">
        <v>10896</v>
      </c>
    </row>
    <row r="2603" spans="1:1" x14ac:dyDescent="0.25">
      <c r="A2603" s="5" t="s">
        <v>11555</v>
      </c>
    </row>
    <row r="2604" spans="1:1" x14ac:dyDescent="0.25">
      <c r="A2604" s="5" t="s">
        <v>10521</v>
      </c>
    </row>
    <row r="2605" spans="1:1" x14ac:dyDescent="0.25">
      <c r="A2605" s="5" t="s">
        <v>67</v>
      </c>
    </row>
    <row r="2606" spans="1:1" x14ac:dyDescent="0.25">
      <c r="A2606" s="5" t="s">
        <v>139</v>
      </c>
    </row>
    <row r="2607" spans="1:1" x14ac:dyDescent="0.25">
      <c r="A2607" s="5" t="s">
        <v>375</v>
      </c>
    </row>
    <row r="2608" spans="1:1" x14ac:dyDescent="0.25">
      <c r="A2608" s="5" t="s">
        <v>9856</v>
      </c>
    </row>
    <row r="2609" spans="1:1" x14ac:dyDescent="0.25">
      <c r="A2609" s="5" t="s">
        <v>13284</v>
      </c>
    </row>
    <row r="2610" spans="1:1" x14ac:dyDescent="0.25">
      <c r="A2610" s="5" t="s">
        <v>8978</v>
      </c>
    </row>
    <row r="2611" spans="1:1" x14ac:dyDescent="0.25">
      <c r="A2611" s="5" t="s">
        <v>10067</v>
      </c>
    </row>
    <row r="2612" spans="1:1" x14ac:dyDescent="0.25">
      <c r="A2612" s="5" t="s">
        <v>3550</v>
      </c>
    </row>
    <row r="2613" spans="1:1" x14ac:dyDescent="0.25">
      <c r="A2613" s="5" t="s">
        <v>10763</v>
      </c>
    </row>
    <row r="2614" spans="1:1" x14ac:dyDescent="0.25">
      <c r="A2614" s="5" t="s">
        <v>10604</v>
      </c>
    </row>
    <row r="2615" spans="1:1" x14ac:dyDescent="0.25">
      <c r="A2615" s="5" t="s">
        <v>6989</v>
      </c>
    </row>
    <row r="2616" spans="1:1" x14ac:dyDescent="0.25">
      <c r="A2616" s="5" t="s">
        <v>9639</v>
      </c>
    </row>
    <row r="2617" spans="1:1" x14ac:dyDescent="0.25">
      <c r="A2617" s="5" t="s">
        <v>1867</v>
      </c>
    </row>
    <row r="2618" spans="1:1" x14ac:dyDescent="0.25">
      <c r="A2618" s="5" t="s">
        <v>2420</v>
      </c>
    </row>
    <row r="2619" spans="1:1" x14ac:dyDescent="0.25">
      <c r="A2619" s="5" t="s">
        <v>1274</v>
      </c>
    </row>
    <row r="2620" spans="1:1" x14ac:dyDescent="0.25">
      <c r="A2620" s="5" t="s">
        <v>6119</v>
      </c>
    </row>
    <row r="2621" spans="1:1" x14ac:dyDescent="0.25">
      <c r="A2621" s="5" t="s">
        <v>3711</v>
      </c>
    </row>
    <row r="2622" spans="1:1" x14ac:dyDescent="0.25">
      <c r="A2622" s="5" t="s">
        <v>280</v>
      </c>
    </row>
    <row r="2623" spans="1:1" x14ac:dyDescent="0.25">
      <c r="A2623" s="5" t="s">
        <v>10471</v>
      </c>
    </row>
    <row r="2624" spans="1:1" x14ac:dyDescent="0.25">
      <c r="A2624" s="5" t="s">
        <v>9449</v>
      </c>
    </row>
    <row r="2625" spans="1:1" x14ac:dyDescent="0.25">
      <c r="A2625" s="5" t="s">
        <v>7184</v>
      </c>
    </row>
    <row r="2626" spans="1:1" x14ac:dyDescent="0.25">
      <c r="A2626" s="5" t="s">
        <v>1359</v>
      </c>
    </row>
    <row r="2627" spans="1:1" x14ac:dyDescent="0.25">
      <c r="A2627" s="5" t="s">
        <v>2623</v>
      </c>
    </row>
    <row r="2628" spans="1:1" x14ac:dyDescent="0.25">
      <c r="A2628" s="5" t="s">
        <v>4301</v>
      </c>
    </row>
    <row r="2629" spans="1:1" x14ac:dyDescent="0.25">
      <c r="A2629" s="5" t="s">
        <v>3131</v>
      </c>
    </row>
    <row r="2630" spans="1:1" x14ac:dyDescent="0.25">
      <c r="A2630" s="5" t="s">
        <v>4032</v>
      </c>
    </row>
    <row r="2631" spans="1:1" x14ac:dyDescent="0.25">
      <c r="A2631" s="5" t="s">
        <v>10809</v>
      </c>
    </row>
    <row r="2632" spans="1:1" x14ac:dyDescent="0.25">
      <c r="A2632" s="5" t="s">
        <v>10091</v>
      </c>
    </row>
    <row r="2633" spans="1:1" x14ac:dyDescent="0.25">
      <c r="A2633" s="5" t="s">
        <v>13007</v>
      </c>
    </row>
    <row r="2634" spans="1:1" x14ac:dyDescent="0.25">
      <c r="A2634" s="5" t="s">
        <v>5187</v>
      </c>
    </row>
    <row r="2635" spans="1:1" x14ac:dyDescent="0.25">
      <c r="A2635" s="5" t="s">
        <v>2366</v>
      </c>
    </row>
    <row r="2636" spans="1:1" x14ac:dyDescent="0.25">
      <c r="A2636" s="5" t="s">
        <v>1008</v>
      </c>
    </row>
    <row r="2637" spans="1:1" x14ac:dyDescent="0.25">
      <c r="A2637" s="5" t="s">
        <v>5298</v>
      </c>
    </row>
    <row r="2638" spans="1:1" x14ac:dyDescent="0.25">
      <c r="A2638" s="5" t="s">
        <v>2590</v>
      </c>
    </row>
    <row r="2639" spans="1:1" x14ac:dyDescent="0.25">
      <c r="A2639" s="5" t="s">
        <v>1124</v>
      </c>
    </row>
    <row r="2640" spans="1:1" x14ac:dyDescent="0.25">
      <c r="A2640" s="5" t="s">
        <v>3298</v>
      </c>
    </row>
    <row r="2641" spans="1:1" x14ac:dyDescent="0.25">
      <c r="A2641" s="5" t="s">
        <v>3189</v>
      </c>
    </row>
    <row r="2642" spans="1:1" x14ac:dyDescent="0.25">
      <c r="A2642" s="5" t="s">
        <v>7393</v>
      </c>
    </row>
    <row r="2643" spans="1:1" x14ac:dyDescent="0.25">
      <c r="A2643" s="5" t="s">
        <v>8428</v>
      </c>
    </row>
    <row r="2644" spans="1:1" x14ac:dyDescent="0.25">
      <c r="A2644" s="5" t="s">
        <v>7343</v>
      </c>
    </row>
    <row r="2645" spans="1:1" x14ac:dyDescent="0.25">
      <c r="A2645" s="5" t="s">
        <v>2343</v>
      </c>
    </row>
    <row r="2646" spans="1:1" x14ac:dyDescent="0.25">
      <c r="A2646" s="5" t="s">
        <v>13221</v>
      </c>
    </row>
    <row r="2647" spans="1:1" x14ac:dyDescent="0.25">
      <c r="A2647" s="5" t="s">
        <v>11867</v>
      </c>
    </row>
    <row r="2648" spans="1:1" x14ac:dyDescent="0.25">
      <c r="A2648" s="5" t="s">
        <v>7667</v>
      </c>
    </row>
    <row r="2649" spans="1:1" x14ac:dyDescent="0.25">
      <c r="A2649" s="5" t="s">
        <v>5571</v>
      </c>
    </row>
    <row r="2650" spans="1:1" x14ac:dyDescent="0.25">
      <c r="A2650" s="5" t="s">
        <v>2182</v>
      </c>
    </row>
    <row r="2651" spans="1:1" x14ac:dyDescent="0.25">
      <c r="A2651" s="5" t="s">
        <v>13251</v>
      </c>
    </row>
    <row r="2652" spans="1:1" x14ac:dyDescent="0.25">
      <c r="A2652" s="5" t="s">
        <v>9032</v>
      </c>
    </row>
    <row r="2653" spans="1:1" x14ac:dyDescent="0.25">
      <c r="A2653" s="5" t="s">
        <v>2214</v>
      </c>
    </row>
    <row r="2654" spans="1:1" x14ac:dyDescent="0.25">
      <c r="A2654" s="5" t="s">
        <v>5077</v>
      </c>
    </row>
    <row r="2655" spans="1:1" x14ac:dyDescent="0.25">
      <c r="A2655" s="5" t="s">
        <v>11963</v>
      </c>
    </row>
    <row r="2656" spans="1:1" x14ac:dyDescent="0.25">
      <c r="A2656" s="5" t="s">
        <v>8169</v>
      </c>
    </row>
    <row r="2657" spans="1:1" x14ac:dyDescent="0.25">
      <c r="A2657" s="5" t="s">
        <v>8684</v>
      </c>
    </row>
    <row r="2658" spans="1:1" x14ac:dyDescent="0.25">
      <c r="A2658" s="5" t="s">
        <v>10562</v>
      </c>
    </row>
    <row r="2659" spans="1:1" x14ac:dyDescent="0.25">
      <c r="A2659" s="5" t="s">
        <v>8938</v>
      </c>
    </row>
    <row r="2660" spans="1:1" x14ac:dyDescent="0.25">
      <c r="A2660" s="5" t="s">
        <v>6403</v>
      </c>
    </row>
    <row r="2661" spans="1:1" x14ac:dyDescent="0.25">
      <c r="A2661" s="5" t="s">
        <v>7932</v>
      </c>
    </row>
    <row r="2662" spans="1:1" x14ac:dyDescent="0.25">
      <c r="A2662" s="5" t="s">
        <v>6930</v>
      </c>
    </row>
    <row r="2663" spans="1:1" x14ac:dyDescent="0.25">
      <c r="A2663" s="5" t="s">
        <v>1870</v>
      </c>
    </row>
    <row r="2664" spans="1:1" x14ac:dyDescent="0.25">
      <c r="A2664" s="5" t="s">
        <v>13445</v>
      </c>
    </row>
    <row r="2665" spans="1:1" x14ac:dyDescent="0.25">
      <c r="A2665" s="5" t="s">
        <v>9554</v>
      </c>
    </row>
    <row r="2666" spans="1:1" x14ac:dyDescent="0.25">
      <c r="A2666" s="5" t="s">
        <v>1062</v>
      </c>
    </row>
    <row r="2667" spans="1:1" x14ac:dyDescent="0.25">
      <c r="A2667" s="5" t="s">
        <v>6378</v>
      </c>
    </row>
    <row r="2668" spans="1:1" x14ac:dyDescent="0.25">
      <c r="A2668" s="5" t="s">
        <v>1685</v>
      </c>
    </row>
    <row r="2669" spans="1:1" x14ac:dyDescent="0.25">
      <c r="A2669" s="5" t="s">
        <v>1686</v>
      </c>
    </row>
    <row r="2670" spans="1:1" x14ac:dyDescent="0.25">
      <c r="A2670" s="5" t="s">
        <v>11153</v>
      </c>
    </row>
    <row r="2671" spans="1:1" x14ac:dyDescent="0.25">
      <c r="A2671" s="5" t="s">
        <v>479</v>
      </c>
    </row>
    <row r="2672" spans="1:1" x14ac:dyDescent="0.25">
      <c r="A2672" s="5" t="s">
        <v>5460</v>
      </c>
    </row>
    <row r="2673" spans="1:1" x14ac:dyDescent="0.25">
      <c r="A2673" s="5" t="s">
        <v>10893</v>
      </c>
    </row>
    <row r="2674" spans="1:1" x14ac:dyDescent="0.25">
      <c r="A2674" s="5" t="s">
        <v>2632</v>
      </c>
    </row>
    <row r="2675" spans="1:1" x14ac:dyDescent="0.25">
      <c r="A2675" s="5" t="s">
        <v>3738</v>
      </c>
    </row>
    <row r="2676" spans="1:1" x14ac:dyDescent="0.25">
      <c r="A2676" s="5" t="s">
        <v>2930</v>
      </c>
    </row>
    <row r="2677" spans="1:1" x14ac:dyDescent="0.25">
      <c r="A2677" s="5" t="s">
        <v>576</v>
      </c>
    </row>
    <row r="2678" spans="1:1" x14ac:dyDescent="0.25">
      <c r="A2678" s="5" t="s">
        <v>5502</v>
      </c>
    </row>
    <row r="2679" spans="1:1" x14ac:dyDescent="0.25">
      <c r="A2679" s="5" t="s">
        <v>9080</v>
      </c>
    </row>
    <row r="2680" spans="1:1" x14ac:dyDescent="0.25">
      <c r="A2680" s="5" t="s">
        <v>7623</v>
      </c>
    </row>
    <row r="2681" spans="1:1" x14ac:dyDescent="0.25">
      <c r="A2681" s="5" t="s">
        <v>5087</v>
      </c>
    </row>
    <row r="2682" spans="1:1" x14ac:dyDescent="0.25">
      <c r="A2682" s="5" t="s">
        <v>1921</v>
      </c>
    </row>
    <row r="2683" spans="1:1" x14ac:dyDescent="0.25">
      <c r="A2683" s="5" t="s">
        <v>11472</v>
      </c>
    </row>
    <row r="2684" spans="1:1" x14ac:dyDescent="0.25">
      <c r="A2684" s="5" t="s">
        <v>5696</v>
      </c>
    </row>
    <row r="2685" spans="1:1" x14ac:dyDescent="0.25">
      <c r="A2685" s="5" t="s">
        <v>6425</v>
      </c>
    </row>
    <row r="2686" spans="1:1" x14ac:dyDescent="0.25">
      <c r="A2686" s="5" t="s">
        <v>1960</v>
      </c>
    </row>
    <row r="2687" spans="1:1" x14ac:dyDescent="0.25">
      <c r="A2687" s="5" t="s">
        <v>13570</v>
      </c>
    </row>
    <row r="2688" spans="1:1" x14ac:dyDescent="0.25">
      <c r="A2688" s="5" t="s">
        <v>5020</v>
      </c>
    </row>
    <row r="2689" spans="1:1" x14ac:dyDescent="0.25">
      <c r="A2689" s="5" t="s">
        <v>9655</v>
      </c>
    </row>
    <row r="2690" spans="1:1" x14ac:dyDescent="0.25">
      <c r="A2690" s="5" t="s">
        <v>3669</v>
      </c>
    </row>
    <row r="2691" spans="1:1" x14ac:dyDescent="0.25">
      <c r="A2691" s="5" t="s">
        <v>4317</v>
      </c>
    </row>
    <row r="2692" spans="1:1" x14ac:dyDescent="0.25">
      <c r="A2692" s="5" t="s">
        <v>3863</v>
      </c>
    </row>
    <row r="2693" spans="1:1" x14ac:dyDescent="0.25">
      <c r="A2693" s="5" t="s">
        <v>1821</v>
      </c>
    </row>
    <row r="2694" spans="1:1" x14ac:dyDescent="0.25">
      <c r="A2694" s="5" t="s">
        <v>318</v>
      </c>
    </row>
    <row r="2695" spans="1:1" x14ac:dyDescent="0.25">
      <c r="A2695" s="5" t="s">
        <v>50</v>
      </c>
    </row>
    <row r="2696" spans="1:1" x14ac:dyDescent="0.25">
      <c r="A2696" s="5" t="s">
        <v>1621</v>
      </c>
    </row>
    <row r="2697" spans="1:1" x14ac:dyDescent="0.25">
      <c r="A2697" s="5" t="s">
        <v>10124</v>
      </c>
    </row>
    <row r="2698" spans="1:1" x14ac:dyDescent="0.25">
      <c r="A2698" s="5" t="s">
        <v>3374</v>
      </c>
    </row>
    <row r="2699" spans="1:1" x14ac:dyDescent="0.25">
      <c r="A2699" s="5" t="s">
        <v>12178</v>
      </c>
    </row>
    <row r="2700" spans="1:1" x14ac:dyDescent="0.25">
      <c r="A2700" s="5" t="s">
        <v>1232</v>
      </c>
    </row>
    <row r="2701" spans="1:1" x14ac:dyDescent="0.25">
      <c r="A2701" s="5" t="s">
        <v>7188</v>
      </c>
    </row>
    <row r="2702" spans="1:1" x14ac:dyDescent="0.25">
      <c r="A2702" s="5" t="s">
        <v>1890</v>
      </c>
    </row>
    <row r="2703" spans="1:1" x14ac:dyDescent="0.25">
      <c r="A2703" s="5" t="s">
        <v>7599</v>
      </c>
    </row>
    <row r="2704" spans="1:1" x14ac:dyDescent="0.25">
      <c r="A2704" s="5" t="s">
        <v>4943</v>
      </c>
    </row>
    <row r="2705" spans="1:1" x14ac:dyDescent="0.25">
      <c r="A2705" s="5" t="s">
        <v>5440</v>
      </c>
    </row>
    <row r="2706" spans="1:1" x14ac:dyDescent="0.25">
      <c r="A2706" s="5" t="s">
        <v>3190</v>
      </c>
    </row>
    <row r="2707" spans="1:1" x14ac:dyDescent="0.25">
      <c r="A2707" s="5" t="s">
        <v>3249</v>
      </c>
    </row>
    <row r="2708" spans="1:1" x14ac:dyDescent="0.25">
      <c r="A2708" s="5" t="s">
        <v>13510</v>
      </c>
    </row>
    <row r="2709" spans="1:1" x14ac:dyDescent="0.25">
      <c r="A2709" s="5" t="s">
        <v>7929</v>
      </c>
    </row>
    <row r="2710" spans="1:1" x14ac:dyDescent="0.25">
      <c r="A2710" s="5" t="s">
        <v>8206</v>
      </c>
    </row>
    <row r="2711" spans="1:1" x14ac:dyDescent="0.25">
      <c r="A2711" s="5" t="s">
        <v>2924</v>
      </c>
    </row>
    <row r="2712" spans="1:1" x14ac:dyDescent="0.25">
      <c r="A2712" s="5" t="s">
        <v>10335</v>
      </c>
    </row>
    <row r="2713" spans="1:1" x14ac:dyDescent="0.25">
      <c r="A2713" s="5" t="s">
        <v>1752</v>
      </c>
    </row>
    <row r="2714" spans="1:1" x14ac:dyDescent="0.25">
      <c r="A2714" s="5" t="s">
        <v>12858</v>
      </c>
    </row>
    <row r="2715" spans="1:1" x14ac:dyDescent="0.25">
      <c r="A2715" s="5" t="s">
        <v>10422</v>
      </c>
    </row>
    <row r="2716" spans="1:1" x14ac:dyDescent="0.25">
      <c r="A2716" s="5" t="s">
        <v>8864</v>
      </c>
    </row>
    <row r="2717" spans="1:1" x14ac:dyDescent="0.25">
      <c r="A2717" s="5" t="s">
        <v>12151</v>
      </c>
    </row>
    <row r="2718" spans="1:1" x14ac:dyDescent="0.25">
      <c r="A2718" s="5" t="s">
        <v>2156</v>
      </c>
    </row>
    <row r="2719" spans="1:1" x14ac:dyDescent="0.25">
      <c r="A2719" s="5" t="s">
        <v>1228</v>
      </c>
    </row>
    <row r="2720" spans="1:1" x14ac:dyDescent="0.25">
      <c r="A2720" s="5" t="s">
        <v>4190</v>
      </c>
    </row>
    <row r="2721" spans="1:1" x14ac:dyDescent="0.25">
      <c r="A2721" s="5" t="s">
        <v>2259</v>
      </c>
    </row>
    <row r="2722" spans="1:1" x14ac:dyDescent="0.25">
      <c r="A2722" s="5" t="s">
        <v>11070</v>
      </c>
    </row>
    <row r="2723" spans="1:1" x14ac:dyDescent="0.25">
      <c r="A2723" s="5" t="s">
        <v>3960</v>
      </c>
    </row>
    <row r="2724" spans="1:1" x14ac:dyDescent="0.25">
      <c r="A2724" s="5" t="s">
        <v>11282</v>
      </c>
    </row>
    <row r="2725" spans="1:1" x14ac:dyDescent="0.25">
      <c r="A2725" s="5" t="s">
        <v>11267</v>
      </c>
    </row>
    <row r="2726" spans="1:1" x14ac:dyDescent="0.25">
      <c r="A2726" s="5" t="s">
        <v>12029</v>
      </c>
    </row>
    <row r="2727" spans="1:1" x14ac:dyDescent="0.25">
      <c r="A2727" s="5" t="s">
        <v>7685</v>
      </c>
    </row>
    <row r="2728" spans="1:1" x14ac:dyDescent="0.25">
      <c r="A2728" s="5" t="s">
        <v>6146</v>
      </c>
    </row>
    <row r="2729" spans="1:1" x14ac:dyDescent="0.25">
      <c r="A2729" s="5" t="s">
        <v>6472</v>
      </c>
    </row>
    <row r="2730" spans="1:1" x14ac:dyDescent="0.25">
      <c r="A2730" s="5" t="s">
        <v>10069</v>
      </c>
    </row>
    <row r="2731" spans="1:1" x14ac:dyDescent="0.25">
      <c r="A2731" s="5" t="s">
        <v>5989</v>
      </c>
    </row>
    <row r="2732" spans="1:1" x14ac:dyDescent="0.25">
      <c r="A2732" s="5" t="s">
        <v>4041</v>
      </c>
    </row>
    <row r="2733" spans="1:1" x14ac:dyDescent="0.25">
      <c r="A2733" s="5" t="s">
        <v>5099</v>
      </c>
    </row>
    <row r="2734" spans="1:1" x14ac:dyDescent="0.25">
      <c r="A2734" s="5" t="s">
        <v>5230</v>
      </c>
    </row>
    <row r="2735" spans="1:1" x14ac:dyDescent="0.25">
      <c r="A2735" s="5" t="s">
        <v>460</v>
      </c>
    </row>
    <row r="2736" spans="1:1" x14ac:dyDescent="0.25">
      <c r="A2736" s="5" t="s">
        <v>9266</v>
      </c>
    </row>
    <row r="2737" spans="1:1" x14ac:dyDescent="0.25">
      <c r="A2737" s="5" t="s">
        <v>10691</v>
      </c>
    </row>
    <row r="2738" spans="1:1" x14ac:dyDescent="0.25">
      <c r="A2738" s="5" t="s">
        <v>8927</v>
      </c>
    </row>
    <row r="2739" spans="1:1" x14ac:dyDescent="0.25">
      <c r="A2739" s="5" t="s">
        <v>1092</v>
      </c>
    </row>
    <row r="2740" spans="1:1" x14ac:dyDescent="0.25">
      <c r="A2740" s="5" t="s">
        <v>10316</v>
      </c>
    </row>
    <row r="2741" spans="1:1" x14ac:dyDescent="0.25">
      <c r="A2741" s="5" t="s">
        <v>7122</v>
      </c>
    </row>
    <row r="2742" spans="1:1" x14ac:dyDescent="0.25">
      <c r="A2742" s="5" t="s">
        <v>2986</v>
      </c>
    </row>
    <row r="2743" spans="1:1" x14ac:dyDescent="0.25">
      <c r="A2743" s="5" t="s">
        <v>2095</v>
      </c>
    </row>
    <row r="2744" spans="1:1" x14ac:dyDescent="0.25">
      <c r="A2744" s="5" t="s">
        <v>4238</v>
      </c>
    </row>
    <row r="2745" spans="1:1" x14ac:dyDescent="0.25">
      <c r="A2745" s="5" t="s">
        <v>9414</v>
      </c>
    </row>
    <row r="2746" spans="1:1" x14ac:dyDescent="0.25">
      <c r="A2746" s="5" t="s">
        <v>815</v>
      </c>
    </row>
    <row r="2747" spans="1:1" x14ac:dyDescent="0.25">
      <c r="A2747" s="5" t="s">
        <v>9910</v>
      </c>
    </row>
    <row r="2748" spans="1:1" x14ac:dyDescent="0.25">
      <c r="A2748" s="5" t="s">
        <v>3106</v>
      </c>
    </row>
    <row r="2749" spans="1:1" x14ac:dyDescent="0.25">
      <c r="A2749" s="5" t="s">
        <v>2021</v>
      </c>
    </row>
    <row r="2750" spans="1:1" x14ac:dyDescent="0.25">
      <c r="A2750" s="5" t="s">
        <v>7445</v>
      </c>
    </row>
    <row r="2751" spans="1:1" x14ac:dyDescent="0.25">
      <c r="A2751" s="5" t="s">
        <v>4304</v>
      </c>
    </row>
    <row r="2752" spans="1:1" x14ac:dyDescent="0.25">
      <c r="A2752" s="5" t="s">
        <v>3128</v>
      </c>
    </row>
    <row r="2753" spans="1:1" x14ac:dyDescent="0.25">
      <c r="A2753" s="5" t="s">
        <v>13356</v>
      </c>
    </row>
    <row r="2754" spans="1:1" x14ac:dyDescent="0.25">
      <c r="A2754" s="5" t="s">
        <v>9021</v>
      </c>
    </row>
    <row r="2755" spans="1:1" x14ac:dyDescent="0.25">
      <c r="A2755" s="5" t="s">
        <v>7300</v>
      </c>
    </row>
    <row r="2756" spans="1:1" x14ac:dyDescent="0.25">
      <c r="A2756" s="5" t="s">
        <v>10932</v>
      </c>
    </row>
    <row r="2757" spans="1:1" x14ac:dyDescent="0.25">
      <c r="A2757" s="5" t="s">
        <v>8598</v>
      </c>
    </row>
    <row r="2758" spans="1:1" x14ac:dyDescent="0.25">
      <c r="A2758" s="5" t="s">
        <v>9658</v>
      </c>
    </row>
    <row r="2759" spans="1:1" x14ac:dyDescent="0.25">
      <c r="A2759" s="5" t="s">
        <v>6742</v>
      </c>
    </row>
    <row r="2760" spans="1:1" x14ac:dyDescent="0.25">
      <c r="A2760" s="5" t="s">
        <v>9483</v>
      </c>
    </row>
    <row r="2761" spans="1:1" x14ac:dyDescent="0.25">
      <c r="A2761" s="5" t="s">
        <v>13168</v>
      </c>
    </row>
    <row r="2762" spans="1:1" x14ac:dyDescent="0.25">
      <c r="A2762" s="5" t="s">
        <v>507</v>
      </c>
    </row>
    <row r="2763" spans="1:1" x14ac:dyDescent="0.25">
      <c r="A2763" s="5" t="s">
        <v>9590</v>
      </c>
    </row>
    <row r="2764" spans="1:1" x14ac:dyDescent="0.25">
      <c r="A2764" s="5" t="s">
        <v>5985</v>
      </c>
    </row>
    <row r="2765" spans="1:1" x14ac:dyDescent="0.25">
      <c r="A2765" s="5" t="s">
        <v>6405</v>
      </c>
    </row>
    <row r="2766" spans="1:1" x14ac:dyDescent="0.25">
      <c r="A2766" s="5" t="s">
        <v>8134</v>
      </c>
    </row>
    <row r="2767" spans="1:1" x14ac:dyDescent="0.25">
      <c r="A2767" s="5" t="s">
        <v>7562</v>
      </c>
    </row>
    <row r="2768" spans="1:1" x14ac:dyDescent="0.25">
      <c r="A2768" s="5" t="s">
        <v>9370</v>
      </c>
    </row>
    <row r="2769" spans="1:1" x14ac:dyDescent="0.25">
      <c r="A2769" s="5" t="s">
        <v>1944</v>
      </c>
    </row>
    <row r="2770" spans="1:1" x14ac:dyDescent="0.25">
      <c r="A2770" s="5" t="s">
        <v>1076</v>
      </c>
    </row>
    <row r="2771" spans="1:1" x14ac:dyDescent="0.25">
      <c r="A2771" s="5" t="s">
        <v>1991</v>
      </c>
    </row>
    <row r="2772" spans="1:1" x14ac:dyDescent="0.25">
      <c r="A2772" s="5" t="s">
        <v>286</v>
      </c>
    </row>
    <row r="2773" spans="1:1" x14ac:dyDescent="0.25">
      <c r="A2773" s="5" t="s">
        <v>11044</v>
      </c>
    </row>
    <row r="2774" spans="1:1" x14ac:dyDescent="0.25">
      <c r="A2774" s="5" t="s">
        <v>5555</v>
      </c>
    </row>
    <row r="2775" spans="1:1" x14ac:dyDescent="0.25">
      <c r="A2775" s="5" t="s">
        <v>5619</v>
      </c>
    </row>
    <row r="2776" spans="1:1" x14ac:dyDescent="0.25">
      <c r="A2776" s="5" t="s">
        <v>6355</v>
      </c>
    </row>
    <row r="2777" spans="1:1" x14ac:dyDescent="0.25">
      <c r="A2777" s="5" t="s">
        <v>2398</v>
      </c>
    </row>
    <row r="2778" spans="1:1" x14ac:dyDescent="0.25">
      <c r="A2778" s="5" t="s">
        <v>8118</v>
      </c>
    </row>
    <row r="2779" spans="1:1" x14ac:dyDescent="0.25">
      <c r="A2779" s="5" t="s">
        <v>4424</v>
      </c>
    </row>
    <row r="2780" spans="1:1" x14ac:dyDescent="0.25">
      <c r="A2780" s="5" t="s">
        <v>1802</v>
      </c>
    </row>
    <row r="2781" spans="1:1" x14ac:dyDescent="0.25">
      <c r="A2781" s="5" t="s">
        <v>3727</v>
      </c>
    </row>
    <row r="2782" spans="1:1" x14ac:dyDescent="0.25">
      <c r="A2782" s="5" t="s">
        <v>8101</v>
      </c>
    </row>
    <row r="2783" spans="1:1" x14ac:dyDescent="0.25">
      <c r="A2783" s="5" t="s">
        <v>5558</v>
      </c>
    </row>
    <row r="2784" spans="1:1" x14ac:dyDescent="0.25">
      <c r="A2784" s="5" t="s">
        <v>11535</v>
      </c>
    </row>
    <row r="2785" spans="1:1" x14ac:dyDescent="0.25">
      <c r="A2785" s="5" t="s">
        <v>2092</v>
      </c>
    </row>
    <row r="2786" spans="1:1" x14ac:dyDescent="0.25">
      <c r="A2786" s="5" t="s">
        <v>12125</v>
      </c>
    </row>
    <row r="2787" spans="1:1" x14ac:dyDescent="0.25">
      <c r="A2787" s="5" t="s">
        <v>4879</v>
      </c>
    </row>
    <row r="2788" spans="1:1" x14ac:dyDescent="0.25">
      <c r="A2788" s="5" t="s">
        <v>1354</v>
      </c>
    </row>
    <row r="2789" spans="1:1" x14ac:dyDescent="0.25">
      <c r="A2789" s="5" t="s">
        <v>6361</v>
      </c>
    </row>
    <row r="2790" spans="1:1" x14ac:dyDescent="0.25">
      <c r="A2790" s="5" t="s">
        <v>2822</v>
      </c>
    </row>
    <row r="2791" spans="1:1" x14ac:dyDescent="0.25">
      <c r="A2791" s="5" t="s">
        <v>418</v>
      </c>
    </row>
    <row r="2792" spans="1:1" x14ac:dyDescent="0.25">
      <c r="A2792" s="5" t="s">
        <v>861</v>
      </c>
    </row>
    <row r="2793" spans="1:1" x14ac:dyDescent="0.25">
      <c r="A2793" s="5" t="s">
        <v>4529</v>
      </c>
    </row>
    <row r="2794" spans="1:1" x14ac:dyDescent="0.25">
      <c r="A2794" s="5" t="s">
        <v>4847</v>
      </c>
    </row>
    <row r="2795" spans="1:1" x14ac:dyDescent="0.25">
      <c r="A2795" s="5" t="s">
        <v>11674</v>
      </c>
    </row>
    <row r="2796" spans="1:1" x14ac:dyDescent="0.25">
      <c r="A2796" s="5" t="s">
        <v>8413</v>
      </c>
    </row>
    <row r="2797" spans="1:1" x14ac:dyDescent="0.25">
      <c r="A2797" s="5" t="s">
        <v>3700</v>
      </c>
    </row>
    <row r="2798" spans="1:1" x14ac:dyDescent="0.25">
      <c r="A2798" s="5" t="s">
        <v>11164</v>
      </c>
    </row>
    <row r="2799" spans="1:1" x14ac:dyDescent="0.25">
      <c r="A2799" s="5" t="s">
        <v>669</v>
      </c>
    </row>
    <row r="2800" spans="1:1" x14ac:dyDescent="0.25">
      <c r="A2800" s="5" t="s">
        <v>5836</v>
      </c>
    </row>
    <row r="2801" spans="1:1" x14ac:dyDescent="0.25">
      <c r="A2801" s="5" t="s">
        <v>5153</v>
      </c>
    </row>
    <row r="2802" spans="1:1" x14ac:dyDescent="0.25">
      <c r="A2802" s="5" t="s">
        <v>3984</v>
      </c>
    </row>
    <row r="2803" spans="1:1" x14ac:dyDescent="0.25">
      <c r="A2803" s="5" t="s">
        <v>2816</v>
      </c>
    </row>
    <row r="2804" spans="1:1" x14ac:dyDescent="0.25">
      <c r="A2804" s="5" t="s">
        <v>9855</v>
      </c>
    </row>
    <row r="2805" spans="1:1" x14ac:dyDescent="0.25">
      <c r="A2805" s="5" t="s">
        <v>4746</v>
      </c>
    </row>
    <row r="2806" spans="1:1" x14ac:dyDescent="0.25">
      <c r="A2806" s="5" t="s">
        <v>8785</v>
      </c>
    </row>
    <row r="2807" spans="1:1" x14ac:dyDescent="0.25">
      <c r="A2807" s="5" t="s">
        <v>495</v>
      </c>
    </row>
    <row r="2808" spans="1:1" x14ac:dyDescent="0.25">
      <c r="A2808" s="5" t="s">
        <v>13559</v>
      </c>
    </row>
    <row r="2809" spans="1:1" x14ac:dyDescent="0.25">
      <c r="A2809" s="5" t="s">
        <v>5389</v>
      </c>
    </row>
    <row r="2810" spans="1:1" x14ac:dyDescent="0.25">
      <c r="A2810" s="5" t="s">
        <v>572</v>
      </c>
    </row>
    <row r="2811" spans="1:1" x14ac:dyDescent="0.25">
      <c r="A2811" s="5" t="s">
        <v>6678</v>
      </c>
    </row>
    <row r="2812" spans="1:1" x14ac:dyDescent="0.25">
      <c r="A2812" s="5" t="s">
        <v>4701</v>
      </c>
    </row>
    <row r="2813" spans="1:1" x14ac:dyDescent="0.25">
      <c r="A2813" s="5" t="s">
        <v>1436</v>
      </c>
    </row>
    <row r="2814" spans="1:1" x14ac:dyDescent="0.25">
      <c r="A2814" s="5" t="s">
        <v>5914</v>
      </c>
    </row>
    <row r="2815" spans="1:1" x14ac:dyDescent="0.25">
      <c r="A2815" s="5" t="s">
        <v>1554</v>
      </c>
    </row>
    <row r="2816" spans="1:1" x14ac:dyDescent="0.25">
      <c r="A2816" s="5" t="s">
        <v>12893</v>
      </c>
    </row>
    <row r="2817" spans="1:1" x14ac:dyDescent="0.25">
      <c r="A2817" s="5" t="s">
        <v>7354</v>
      </c>
    </row>
    <row r="2818" spans="1:1" x14ac:dyDescent="0.25">
      <c r="A2818" s="5" t="s">
        <v>2943</v>
      </c>
    </row>
    <row r="2819" spans="1:1" x14ac:dyDescent="0.25">
      <c r="A2819" s="5" t="s">
        <v>6356</v>
      </c>
    </row>
    <row r="2820" spans="1:1" x14ac:dyDescent="0.25">
      <c r="A2820" s="5" t="s">
        <v>4513</v>
      </c>
    </row>
    <row r="2821" spans="1:1" x14ac:dyDescent="0.25">
      <c r="A2821" s="5" t="s">
        <v>4932</v>
      </c>
    </row>
    <row r="2822" spans="1:1" x14ac:dyDescent="0.25">
      <c r="A2822" s="5" t="s">
        <v>3868</v>
      </c>
    </row>
    <row r="2823" spans="1:1" x14ac:dyDescent="0.25">
      <c r="A2823" s="5" t="s">
        <v>1955</v>
      </c>
    </row>
    <row r="2824" spans="1:1" x14ac:dyDescent="0.25">
      <c r="A2824" s="5" t="s">
        <v>13575</v>
      </c>
    </row>
    <row r="2825" spans="1:1" x14ac:dyDescent="0.25">
      <c r="A2825" s="5" t="s">
        <v>12220</v>
      </c>
    </row>
    <row r="2826" spans="1:1" x14ac:dyDescent="0.25">
      <c r="A2826" s="5" t="s">
        <v>9430</v>
      </c>
    </row>
    <row r="2827" spans="1:1" x14ac:dyDescent="0.25">
      <c r="A2827" s="5" t="s">
        <v>9323</v>
      </c>
    </row>
    <row r="2828" spans="1:1" x14ac:dyDescent="0.25">
      <c r="A2828" s="5" t="s">
        <v>1181</v>
      </c>
    </row>
    <row r="2829" spans="1:1" x14ac:dyDescent="0.25">
      <c r="A2829" s="5" t="s">
        <v>1535</v>
      </c>
    </row>
    <row r="2830" spans="1:1" x14ac:dyDescent="0.25">
      <c r="A2830" s="5" t="s">
        <v>7882</v>
      </c>
    </row>
    <row r="2831" spans="1:1" x14ac:dyDescent="0.25">
      <c r="A2831" s="5" t="s">
        <v>8106</v>
      </c>
    </row>
    <row r="2832" spans="1:1" x14ac:dyDescent="0.25">
      <c r="A2832" s="5" t="s">
        <v>124</v>
      </c>
    </row>
    <row r="2833" spans="1:1" x14ac:dyDescent="0.25">
      <c r="A2833" s="5" t="s">
        <v>2436</v>
      </c>
    </row>
    <row r="2834" spans="1:1" x14ac:dyDescent="0.25">
      <c r="A2834" s="5" t="s">
        <v>6800</v>
      </c>
    </row>
    <row r="2835" spans="1:1" x14ac:dyDescent="0.25">
      <c r="A2835" s="5" t="s">
        <v>400</v>
      </c>
    </row>
    <row r="2836" spans="1:1" x14ac:dyDescent="0.25">
      <c r="A2836" s="5" t="s">
        <v>8854</v>
      </c>
    </row>
    <row r="2837" spans="1:1" x14ac:dyDescent="0.25">
      <c r="A2837" s="5" t="s">
        <v>13260</v>
      </c>
    </row>
    <row r="2838" spans="1:1" x14ac:dyDescent="0.25">
      <c r="A2838" s="5" t="s">
        <v>7585</v>
      </c>
    </row>
    <row r="2839" spans="1:1" x14ac:dyDescent="0.25">
      <c r="A2839" s="5" t="s">
        <v>4290</v>
      </c>
    </row>
    <row r="2840" spans="1:1" x14ac:dyDescent="0.25">
      <c r="A2840" s="5" t="s">
        <v>2644</v>
      </c>
    </row>
    <row r="2841" spans="1:1" x14ac:dyDescent="0.25">
      <c r="A2841" s="5" t="s">
        <v>8446</v>
      </c>
    </row>
    <row r="2842" spans="1:1" x14ac:dyDescent="0.25">
      <c r="A2842" s="5" t="s">
        <v>5582</v>
      </c>
    </row>
    <row r="2843" spans="1:1" x14ac:dyDescent="0.25">
      <c r="A2843" s="5" t="s">
        <v>6445</v>
      </c>
    </row>
    <row r="2844" spans="1:1" x14ac:dyDescent="0.25">
      <c r="A2844" s="5" t="s">
        <v>1715</v>
      </c>
    </row>
    <row r="2845" spans="1:1" x14ac:dyDescent="0.25">
      <c r="A2845" s="5" t="s">
        <v>1344</v>
      </c>
    </row>
    <row r="2846" spans="1:1" x14ac:dyDescent="0.25">
      <c r="A2846" s="5" t="s">
        <v>874</v>
      </c>
    </row>
    <row r="2847" spans="1:1" x14ac:dyDescent="0.25">
      <c r="A2847" s="5" t="s">
        <v>3396</v>
      </c>
    </row>
    <row r="2848" spans="1:1" x14ac:dyDescent="0.25">
      <c r="A2848" s="5" t="s">
        <v>4894</v>
      </c>
    </row>
    <row r="2849" spans="1:1" x14ac:dyDescent="0.25">
      <c r="A2849" s="5" t="s">
        <v>5107</v>
      </c>
    </row>
    <row r="2850" spans="1:1" x14ac:dyDescent="0.25">
      <c r="A2850" s="5" t="s">
        <v>2806</v>
      </c>
    </row>
    <row r="2851" spans="1:1" x14ac:dyDescent="0.25">
      <c r="A2851" s="5" t="s">
        <v>11016</v>
      </c>
    </row>
    <row r="2852" spans="1:1" x14ac:dyDescent="0.25">
      <c r="A2852" s="5" t="s">
        <v>3411</v>
      </c>
    </row>
    <row r="2853" spans="1:1" x14ac:dyDescent="0.25">
      <c r="A2853" s="5" t="s">
        <v>2238</v>
      </c>
    </row>
    <row r="2854" spans="1:1" x14ac:dyDescent="0.25">
      <c r="A2854" s="5" t="s">
        <v>7525</v>
      </c>
    </row>
    <row r="2855" spans="1:1" x14ac:dyDescent="0.25">
      <c r="A2855" s="5" t="s">
        <v>129</v>
      </c>
    </row>
    <row r="2856" spans="1:1" x14ac:dyDescent="0.25">
      <c r="A2856" s="5" t="s">
        <v>9592</v>
      </c>
    </row>
    <row r="2857" spans="1:1" x14ac:dyDescent="0.25">
      <c r="A2857" s="5" t="s">
        <v>9949</v>
      </c>
    </row>
    <row r="2858" spans="1:1" x14ac:dyDescent="0.25">
      <c r="A2858" s="5" t="s">
        <v>10314</v>
      </c>
    </row>
    <row r="2859" spans="1:1" x14ac:dyDescent="0.25">
      <c r="A2859" s="5" t="s">
        <v>11265</v>
      </c>
    </row>
    <row r="2860" spans="1:1" x14ac:dyDescent="0.25">
      <c r="A2860" s="5" t="s">
        <v>11692</v>
      </c>
    </row>
    <row r="2861" spans="1:1" x14ac:dyDescent="0.25">
      <c r="A2861" s="5" t="s">
        <v>12084</v>
      </c>
    </row>
    <row r="2862" spans="1:1" x14ac:dyDescent="0.25">
      <c r="A2862" s="5" t="s">
        <v>1717</v>
      </c>
    </row>
    <row r="2863" spans="1:1" x14ac:dyDescent="0.25">
      <c r="A2863" s="5" t="s">
        <v>1246</v>
      </c>
    </row>
    <row r="2864" spans="1:1" x14ac:dyDescent="0.25">
      <c r="A2864" s="5" t="s">
        <v>599</v>
      </c>
    </row>
    <row r="2865" spans="1:1" x14ac:dyDescent="0.25">
      <c r="A2865" s="5" t="s">
        <v>4845</v>
      </c>
    </row>
    <row r="2866" spans="1:1" x14ac:dyDescent="0.25">
      <c r="A2866" s="5" t="s">
        <v>6554</v>
      </c>
    </row>
    <row r="2867" spans="1:1" x14ac:dyDescent="0.25">
      <c r="A2867" s="5" t="s">
        <v>3229</v>
      </c>
    </row>
    <row r="2868" spans="1:1" x14ac:dyDescent="0.25">
      <c r="A2868" s="5" t="s">
        <v>6086</v>
      </c>
    </row>
    <row r="2869" spans="1:1" x14ac:dyDescent="0.25">
      <c r="A2869" s="5" t="s">
        <v>4543</v>
      </c>
    </row>
    <row r="2870" spans="1:1" x14ac:dyDescent="0.25">
      <c r="A2870" s="5" t="s">
        <v>3585</v>
      </c>
    </row>
    <row r="2871" spans="1:1" x14ac:dyDescent="0.25">
      <c r="A2871" s="5" t="s">
        <v>3750</v>
      </c>
    </row>
    <row r="2872" spans="1:1" x14ac:dyDescent="0.25">
      <c r="A2872" s="5" t="s">
        <v>1917</v>
      </c>
    </row>
    <row r="2873" spans="1:1" x14ac:dyDescent="0.25">
      <c r="A2873" s="5" t="s">
        <v>3244</v>
      </c>
    </row>
    <row r="2874" spans="1:1" x14ac:dyDescent="0.25">
      <c r="A2874" s="5" t="s">
        <v>5967</v>
      </c>
    </row>
    <row r="2875" spans="1:1" x14ac:dyDescent="0.25">
      <c r="A2875" s="5" t="s">
        <v>4564</v>
      </c>
    </row>
    <row r="2876" spans="1:1" x14ac:dyDescent="0.25">
      <c r="A2876" s="5" t="s">
        <v>6832</v>
      </c>
    </row>
    <row r="2877" spans="1:1" x14ac:dyDescent="0.25">
      <c r="A2877" s="5" t="s">
        <v>4226</v>
      </c>
    </row>
    <row r="2878" spans="1:1" x14ac:dyDescent="0.25">
      <c r="A2878" s="5" t="s">
        <v>7500</v>
      </c>
    </row>
    <row r="2879" spans="1:1" x14ac:dyDescent="0.25">
      <c r="A2879" s="5" t="s">
        <v>6510</v>
      </c>
    </row>
    <row r="2880" spans="1:1" x14ac:dyDescent="0.25">
      <c r="A2880" s="5" t="s">
        <v>5269</v>
      </c>
    </row>
    <row r="2881" spans="1:1" x14ac:dyDescent="0.25">
      <c r="A2881" s="5" t="s">
        <v>3594</v>
      </c>
    </row>
    <row r="2882" spans="1:1" x14ac:dyDescent="0.25">
      <c r="A2882" s="5" t="s">
        <v>1710</v>
      </c>
    </row>
    <row r="2883" spans="1:1" x14ac:dyDescent="0.25">
      <c r="A2883" s="5" t="s">
        <v>5901</v>
      </c>
    </row>
    <row r="2884" spans="1:1" x14ac:dyDescent="0.25">
      <c r="A2884" s="5" t="s">
        <v>12527</v>
      </c>
    </row>
    <row r="2885" spans="1:1" x14ac:dyDescent="0.25">
      <c r="A2885" s="5" t="s">
        <v>711</v>
      </c>
    </row>
    <row r="2886" spans="1:1" x14ac:dyDescent="0.25">
      <c r="A2886" s="5" t="s">
        <v>10331</v>
      </c>
    </row>
    <row r="2887" spans="1:1" x14ac:dyDescent="0.25">
      <c r="A2887" s="5" t="s">
        <v>7459</v>
      </c>
    </row>
    <row r="2888" spans="1:1" x14ac:dyDescent="0.25">
      <c r="A2888" s="5" t="s">
        <v>886</v>
      </c>
    </row>
    <row r="2889" spans="1:1" x14ac:dyDescent="0.25">
      <c r="A2889" s="5" t="s">
        <v>128</v>
      </c>
    </row>
    <row r="2890" spans="1:1" x14ac:dyDescent="0.25">
      <c r="A2890" s="5" t="s">
        <v>1131</v>
      </c>
    </row>
    <row r="2891" spans="1:1" x14ac:dyDescent="0.25">
      <c r="A2891" s="5" t="s">
        <v>9058</v>
      </c>
    </row>
    <row r="2892" spans="1:1" x14ac:dyDescent="0.25">
      <c r="A2892" s="5" t="s">
        <v>7643</v>
      </c>
    </row>
    <row r="2893" spans="1:1" x14ac:dyDescent="0.25">
      <c r="A2893" s="5" t="s">
        <v>12661</v>
      </c>
    </row>
    <row r="2894" spans="1:1" x14ac:dyDescent="0.25">
      <c r="A2894" s="5" t="s">
        <v>8429</v>
      </c>
    </row>
    <row r="2895" spans="1:1" x14ac:dyDescent="0.25">
      <c r="A2895" s="5" t="s">
        <v>12844</v>
      </c>
    </row>
    <row r="2896" spans="1:1" x14ac:dyDescent="0.25">
      <c r="A2896" s="5" t="s">
        <v>2981</v>
      </c>
    </row>
    <row r="2897" spans="1:1" x14ac:dyDescent="0.25">
      <c r="A2897" s="5" t="s">
        <v>3821</v>
      </c>
    </row>
    <row r="2898" spans="1:1" x14ac:dyDescent="0.25">
      <c r="A2898" s="5" t="s">
        <v>2626</v>
      </c>
    </row>
    <row r="2899" spans="1:1" x14ac:dyDescent="0.25">
      <c r="A2899" s="5" t="s">
        <v>4979</v>
      </c>
    </row>
    <row r="2900" spans="1:1" x14ac:dyDescent="0.25">
      <c r="A2900" s="5" t="s">
        <v>9178</v>
      </c>
    </row>
    <row r="2901" spans="1:1" x14ac:dyDescent="0.25">
      <c r="A2901" s="5" t="s">
        <v>3880</v>
      </c>
    </row>
    <row r="2902" spans="1:1" x14ac:dyDescent="0.25">
      <c r="A2902" s="5" t="s">
        <v>6395</v>
      </c>
    </row>
    <row r="2903" spans="1:1" x14ac:dyDescent="0.25">
      <c r="A2903" s="5" t="s">
        <v>878</v>
      </c>
    </row>
    <row r="2904" spans="1:1" x14ac:dyDescent="0.25">
      <c r="A2904" s="5" t="s">
        <v>2549</v>
      </c>
    </row>
    <row r="2905" spans="1:1" x14ac:dyDescent="0.25">
      <c r="A2905" s="5" t="s">
        <v>5579</v>
      </c>
    </row>
    <row r="2906" spans="1:1" x14ac:dyDescent="0.25">
      <c r="A2906" s="5" t="s">
        <v>6310</v>
      </c>
    </row>
    <row r="2907" spans="1:1" x14ac:dyDescent="0.25">
      <c r="A2907" s="5" t="s">
        <v>11935</v>
      </c>
    </row>
    <row r="2908" spans="1:1" x14ac:dyDescent="0.25">
      <c r="A2908" s="5" t="s">
        <v>9834</v>
      </c>
    </row>
    <row r="2909" spans="1:1" x14ac:dyDescent="0.25">
      <c r="A2909" s="5" t="s">
        <v>6265</v>
      </c>
    </row>
    <row r="2910" spans="1:1" x14ac:dyDescent="0.25">
      <c r="A2910" s="5" t="s">
        <v>6685</v>
      </c>
    </row>
    <row r="2911" spans="1:1" x14ac:dyDescent="0.25">
      <c r="A2911" s="5" t="s">
        <v>5063</v>
      </c>
    </row>
    <row r="2912" spans="1:1" x14ac:dyDescent="0.25">
      <c r="A2912" s="5" t="s">
        <v>6702</v>
      </c>
    </row>
    <row r="2913" spans="1:1" x14ac:dyDescent="0.25">
      <c r="A2913" s="5" t="s">
        <v>987</v>
      </c>
    </row>
    <row r="2914" spans="1:1" x14ac:dyDescent="0.25">
      <c r="A2914" s="5" t="s">
        <v>4249</v>
      </c>
    </row>
    <row r="2915" spans="1:1" x14ac:dyDescent="0.25">
      <c r="A2915" s="5" t="s">
        <v>11418</v>
      </c>
    </row>
    <row r="2916" spans="1:1" x14ac:dyDescent="0.25">
      <c r="A2916" s="5" t="s">
        <v>3389</v>
      </c>
    </row>
    <row r="2917" spans="1:1" x14ac:dyDescent="0.25">
      <c r="A2917" s="5" t="s">
        <v>9737</v>
      </c>
    </row>
    <row r="2918" spans="1:1" x14ac:dyDescent="0.25">
      <c r="A2918" s="5" t="s">
        <v>3452</v>
      </c>
    </row>
    <row r="2919" spans="1:1" x14ac:dyDescent="0.25">
      <c r="A2919" s="5" t="s">
        <v>13508</v>
      </c>
    </row>
    <row r="2920" spans="1:1" x14ac:dyDescent="0.25">
      <c r="A2920" s="5" t="s">
        <v>12356</v>
      </c>
    </row>
    <row r="2921" spans="1:1" x14ac:dyDescent="0.25">
      <c r="A2921" s="5" t="s">
        <v>10756</v>
      </c>
    </row>
    <row r="2922" spans="1:1" x14ac:dyDescent="0.25">
      <c r="A2922" s="5" t="s">
        <v>8641</v>
      </c>
    </row>
    <row r="2923" spans="1:1" x14ac:dyDescent="0.25">
      <c r="A2923" s="5" t="s">
        <v>5630</v>
      </c>
    </row>
    <row r="2924" spans="1:1" x14ac:dyDescent="0.25">
      <c r="A2924" s="5" t="s">
        <v>4255</v>
      </c>
    </row>
    <row r="2925" spans="1:1" x14ac:dyDescent="0.25">
      <c r="A2925" s="5" t="s">
        <v>8253</v>
      </c>
    </row>
    <row r="2926" spans="1:1" x14ac:dyDescent="0.25">
      <c r="A2926" s="5" t="s">
        <v>12163</v>
      </c>
    </row>
    <row r="2927" spans="1:1" x14ac:dyDescent="0.25">
      <c r="A2927" s="5" t="s">
        <v>12468</v>
      </c>
    </row>
    <row r="2928" spans="1:1" x14ac:dyDescent="0.25">
      <c r="A2928" s="5" t="s">
        <v>3083</v>
      </c>
    </row>
    <row r="2929" spans="1:1" x14ac:dyDescent="0.25">
      <c r="A2929" s="5" t="s">
        <v>4450</v>
      </c>
    </row>
    <row r="2930" spans="1:1" x14ac:dyDescent="0.25">
      <c r="A2930" s="5" t="s">
        <v>1876</v>
      </c>
    </row>
    <row r="2931" spans="1:1" x14ac:dyDescent="0.25">
      <c r="A2931" s="5" t="s">
        <v>5804</v>
      </c>
    </row>
    <row r="2932" spans="1:1" x14ac:dyDescent="0.25">
      <c r="A2932" s="5" t="s">
        <v>5159</v>
      </c>
    </row>
    <row r="2933" spans="1:1" x14ac:dyDescent="0.25">
      <c r="A2933" s="5" t="s">
        <v>9601</v>
      </c>
    </row>
    <row r="2934" spans="1:1" x14ac:dyDescent="0.25">
      <c r="A2934" s="5" t="s">
        <v>5666</v>
      </c>
    </row>
    <row r="2935" spans="1:1" x14ac:dyDescent="0.25">
      <c r="A2935" s="5" t="s">
        <v>2129</v>
      </c>
    </row>
    <row r="2936" spans="1:1" x14ac:dyDescent="0.25">
      <c r="A2936" s="5" t="s">
        <v>494</v>
      </c>
    </row>
    <row r="2937" spans="1:1" x14ac:dyDescent="0.25">
      <c r="A2937" s="5" t="s">
        <v>11506</v>
      </c>
    </row>
    <row r="2938" spans="1:1" x14ac:dyDescent="0.25">
      <c r="A2938" s="5" t="s">
        <v>7884</v>
      </c>
    </row>
    <row r="2939" spans="1:1" x14ac:dyDescent="0.25">
      <c r="A2939" s="5" t="s">
        <v>9599</v>
      </c>
    </row>
    <row r="2940" spans="1:1" x14ac:dyDescent="0.25">
      <c r="A2940" s="5" t="s">
        <v>7239</v>
      </c>
    </row>
    <row r="2941" spans="1:1" x14ac:dyDescent="0.25">
      <c r="A2941" s="5" t="s">
        <v>8556</v>
      </c>
    </row>
    <row r="2942" spans="1:1" x14ac:dyDescent="0.25">
      <c r="A2942" s="5" t="s">
        <v>8698</v>
      </c>
    </row>
    <row r="2943" spans="1:1" x14ac:dyDescent="0.25">
      <c r="A2943" s="5" t="s">
        <v>4259</v>
      </c>
    </row>
    <row r="2944" spans="1:1" x14ac:dyDescent="0.25">
      <c r="A2944" s="5" t="s">
        <v>2312</v>
      </c>
    </row>
    <row r="2945" spans="1:1" x14ac:dyDescent="0.25">
      <c r="A2945" s="5" t="s">
        <v>3230</v>
      </c>
    </row>
    <row r="2946" spans="1:1" x14ac:dyDescent="0.25">
      <c r="A2946" s="5" t="s">
        <v>2919</v>
      </c>
    </row>
    <row r="2947" spans="1:1" x14ac:dyDescent="0.25">
      <c r="A2947" s="5" t="s">
        <v>5429</v>
      </c>
    </row>
    <row r="2948" spans="1:1" x14ac:dyDescent="0.25">
      <c r="A2948" s="5" t="s">
        <v>4620</v>
      </c>
    </row>
    <row r="2949" spans="1:1" x14ac:dyDescent="0.25">
      <c r="A2949" s="5" t="s">
        <v>2536</v>
      </c>
    </row>
    <row r="2950" spans="1:1" x14ac:dyDescent="0.25">
      <c r="A2950" s="5" t="s">
        <v>3475</v>
      </c>
    </row>
    <row r="2951" spans="1:1" x14ac:dyDescent="0.25">
      <c r="A2951" s="5" t="s">
        <v>10475</v>
      </c>
    </row>
    <row r="2952" spans="1:1" x14ac:dyDescent="0.25">
      <c r="A2952" s="5" t="s">
        <v>3327</v>
      </c>
    </row>
    <row r="2953" spans="1:1" x14ac:dyDescent="0.25">
      <c r="A2953" s="5" t="s">
        <v>3328</v>
      </c>
    </row>
    <row r="2954" spans="1:1" x14ac:dyDescent="0.25">
      <c r="A2954" s="5" t="s">
        <v>1510</v>
      </c>
    </row>
    <row r="2955" spans="1:1" x14ac:dyDescent="0.25">
      <c r="A2955" s="5" t="s">
        <v>5860</v>
      </c>
    </row>
    <row r="2956" spans="1:1" x14ac:dyDescent="0.25">
      <c r="A2956" s="5" t="s">
        <v>10239</v>
      </c>
    </row>
    <row r="2957" spans="1:1" x14ac:dyDescent="0.25">
      <c r="A2957" s="5" t="s">
        <v>594</v>
      </c>
    </row>
    <row r="2958" spans="1:1" x14ac:dyDescent="0.25">
      <c r="A2958" s="5" t="s">
        <v>10753</v>
      </c>
    </row>
    <row r="2959" spans="1:1" x14ac:dyDescent="0.25">
      <c r="A2959" s="5" t="s">
        <v>1614</v>
      </c>
    </row>
    <row r="2960" spans="1:1" x14ac:dyDescent="0.25">
      <c r="A2960" s="5" t="s">
        <v>2013</v>
      </c>
    </row>
    <row r="2961" spans="1:1" x14ac:dyDescent="0.25">
      <c r="A2961" s="5" t="s">
        <v>6072</v>
      </c>
    </row>
    <row r="2962" spans="1:1" x14ac:dyDescent="0.25">
      <c r="A2962" s="5" t="s">
        <v>9902</v>
      </c>
    </row>
    <row r="2963" spans="1:1" x14ac:dyDescent="0.25">
      <c r="A2963" s="5" t="s">
        <v>1831</v>
      </c>
    </row>
    <row r="2964" spans="1:1" x14ac:dyDescent="0.25">
      <c r="A2964" s="5" t="s">
        <v>1540</v>
      </c>
    </row>
    <row r="2965" spans="1:1" x14ac:dyDescent="0.25">
      <c r="A2965" s="5" t="s">
        <v>12290</v>
      </c>
    </row>
    <row r="2966" spans="1:1" x14ac:dyDescent="0.25">
      <c r="A2966" s="5" t="s">
        <v>2370</v>
      </c>
    </row>
    <row r="2967" spans="1:1" x14ac:dyDescent="0.25">
      <c r="A2967" s="5" t="s">
        <v>9145</v>
      </c>
    </row>
    <row r="2968" spans="1:1" x14ac:dyDescent="0.25">
      <c r="A2968" s="5" t="s">
        <v>12174</v>
      </c>
    </row>
    <row r="2969" spans="1:1" x14ac:dyDescent="0.25">
      <c r="A2969" s="5" t="s">
        <v>12693</v>
      </c>
    </row>
    <row r="2970" spans="1:1" x14ac:dyDescent="0.25">
      <c r="A2970" s="5" t="s">
        <v>1089</v>
      </c>
    </row>
    <row r="2971" spans="1:1" x14ac:dyDescent="0.25">
      <c r="A2971" s="5" t="s">
        <v>3446</v>
      </c>
    </row>
    <row r="2972" spans="1:1" x14ac:dyDescent="0.25">
      <c r="A2972" s="5" t="s">
        <v>11698</v>
      </c>
    </row>
    <row r="2973" spans="1:1" x14ac:dyDescent="0.25">
      <c r="A2973" s="5" t="s">
        <v>11977</v>
      </c>
    </row>
    <row r="2974" spans="1:1" x14ac:dyDescent="0.25">
      <c r="A2974" s="5" t="s">
        <v>10561</v>
      </c>
    </row>
    <row r="2975" spans="1:1" x14ac:dyDescent="0.25">
      <c r="A2975" s="5" t="s">
        <v>2625</v>
      </c>
    </row>
    <row r="2976" spans="1:1" x14ac:dyDescent="0.25">
      <c r="A2976" s="5" t="s">
        <v>8770</v>
      </c>
    </row>
    <row r="2977" spans="1:1" x14ac:dyDescent="0.25">
      <c r="A2977" s="5" t="s">
        <v>8954</v>
      </c>
    </row>
    <row r="2978" spans="1:1" x14ac:dyDescent="0.25">
      <c r="A2978" s="5" t="s">
        <v>8457</v>
      </c>
    </row>
    <row r="2979" spans="1:1" x14ac:dyDescent="0.25">
      <c r="A2979" s="5" t="s">
        <v>9783</v>
      </c>
    </row>
    <row r="2980" spans="1:1" x14ac:dyDescent="0.25">
      <c r="A2980" s="5" t="s">
        <v>311</v>
      </c>
    </row>
    <row r="2981" spans="1:1" x14ac:dyDescent="0.25">
      <c r="A2981" s="5" t="s">
        <v>9106</v>
      </c>
    </row>
    <row r="2982" spans="1:1" x14ac:dyDescent="0.25">
      <c r="A2982" s="5" t="s">
        <v>2718</v>
      </c>
    </row>
    <row r="2983" spans="1:1" x14ac:dyDescent="0.25">
      <c r="A2983" s="5" t="s">
        <v>1504</v>
      </c>
    </row>
    <row r="2984" spans="1:1" x14ac:dyDescent="0.25">
      <c r="A2984" s="5" t="s">
        <v>11253</v>
      </c>
    </row>
    <row r="2985" spans="1:1" x14ac:dyDescent="0.25">
      <c r="A2985" s="5" t="s">
        <v>2503</v>
      </c>
    </row>
    <row r="2986" spans="1:1" x14ac:dyDescent="0.25">
      <c r="A2986" s="5" t="s">
        <v>13437</v>
      </c>
    </row>
    <row r="2987" spans="1:1" x14ac:dyDescent="0.25">
      <c r="A2987" s="5" t="s">
        <v>7052</v>
      </c>
    </row>
    <row r="2988" spans="1:1" x14ac:dyDescent="0.25">
      <c r="A2988" s="5" t="s">
        <v>1047</v>
      </c>
    </row>
    <row r="2989" spans="1:1" x14ac:dyDescent="0.25">
      <c r="A2989" s="5" t="s">
        <v>7723</v>
      </c>
    </row>
    <row r="2990" spans="1:1" x14ac:dyDescent="0.25">
      <c r="A2990" s="5" t="s">
        <v>5825</v>
      </c>
    </row>
    <row r="2991" spans="1:1" x14ac:dyDescent="0.25">
      <c r="A2991" s="5" t="s">
        <v>12772</v>
      </c>
    </row>
    <row r="2992" spans="1:1" x14ac:dyDescent="0.25">
      <c r="A2992" s="5" t="s">
        <v>1340</v>
      </c>
    </row>
    <row r="2993" spans="1:1" x14ac:dyDescent="0.25">
      <c r="A2993" s="5" t="s">
        <v>4225</v>
      </c>
    </row>
    <row r="2994" spans="1:1" x14ac:dyDescent="0.25">
      <c r="A2994" s="5" t="s">
        <v>9243</v>
      </c>
    </row>
    <row r="2995" spans="1:1" x14ac:dyDescent="0.25">
      <c r="A2995" s="5" t="s">
        <v>9213</v>
      </c>
    </row>
    <row r="2996" spans="1:1" x14ac:dyDescent="0.25">
      <c r="A2996" s="5" t="s">
        <v>1302</v>
      </c>
    </row>
    <row r="2997" spans="1:1" x14ac:dyDescent="0.25">
      <c r="A2997" s="5" t="s">
        <v>12248</v>
      </c>
    </row>
    <row r="2998" spans="1:1" x14ac:dyDescent="0.25">
      <c r="A2998" s="5" t="s">
        <v>11736</v>
      </c>
    </row>
    <row r="2999" spans="1:1" x14ac:dyDescent="0.25">
      <c r="A2999" s="5" t="s">
        <v>10832</v>
      </c>
    </row>
    <row r="3000" spans="1:1" x14ac:dyDescent="0.25">
      <c r="A3000" s="5" t="s">
        <v>10578</v>
      </c>
    </row>
    <row r="3001" spans="1:1" x14ac:dyDescent="0.25">
      <c r="A3001" s="5" t="s">
        <v>10547</v>
      </c>
    </row>
    <row r="3002" spans="1:1" x14ac:dyDescent="0.25">
      <c r="A3002" s="5" t="s">
        <v>3038</v>
      </c>
    </row>
    <row r="3003" spans="1:1" x14ac:dyDescent="0.25">
      <c r="A3003" s="5" t="s">
        <v>3855</v>
      </c>
    </row>
    <row r="3004" spans="1:1" x14ac:dyDescent="0.25">
      <c r="A3004" s="5" t="s">
        <v>4852</v>
      </c>
    </row>
    <row r="3005" spans="1:1" x14ac:dyDescent="0.25">
      <c r="A3005" s="5" t="s">
        <v>5562</v>
      </c>
    </row>
    <row r="3006" spans="1:1" x14ac:dyDescent="0.25">
      <c r="A3006" s="5" t="s">
        <v>10844</v>
      </c>
    </row>
    <row r="3007" spans="1:1" x14ac:dyDescent="0.25">
      <c r="A3007" s="5" t="s">
        <v>458</v>
      </c>
    </row>
    <row r="3008" spans="1:1" x14ac:dyDescent="0.25">
      <c r="A3008" s="5" t="s">
        <v>123</v>
      </c>
    </row>
    <row r="3009" spans="1:1" x14ac:dyDescent="0.25">
      <c r="A3009" s="5" t="s">
        <v>13299</v>
      </c>
    </row>
    <row r="3010" spans="1:1" x14ac:dyDescent="0.25">
      <c r="A3010" s="5" t="s">
        <v>11793</v>
      </c>
    </row>
    <row r="3011" spans="1:1" x14ac:dyDescent="0.25">
      <c r="A3011" s="5" t="s">
        <v>6000</v>
      </c>
    </row>
    <row r="3012" spans="1:1" x14ac:dyDescent="0.25">
      <c r="A3012" s="5" t="s">
        <v>4297</v>
      </c>
    </row>
    <row r="3013" spans="1:1" x14ac:dyDescent="0.25">
      <c r="A3013" s="5" t="s">
        <v>5961</v>
      </c>
    </row>
    <row r="3014" spans="1:1" x14ac:dyDescent="0.25">
      <c r="A3014" s="5" t="s">
        <v>6773</v>
      </c>
    </row>
    <row r="3015" spans="1:1" x14ac:dyDescent="0.25">
      <c r="A3015" s="5" t="s">
        <v>2544</v>
      </c>
    </row>
    <row r="3016" spans="1:1" x14ac:dyDescent="0.25">
      <c r="A3016" s="5" t="s">
        <v>680</v>
      </c>
    </row>
    <row r="3017" spans="1:1" x14ac:dyDescent="0.25">
      <c r="A3017" s="5" t="s">
        <v>3196</v>
      </c>
    </row>
    <row r="3018" spans="1:1" x14ac:dyDescent="0.25">
      <c r="A3018" s="5" t="s">
        <v>8110</v>
      </c>
    </row>
    <row r="3019" spans="1:1" x14ac:dyDescent="0.25">
      <c r="A3019" s="5" t="s">
        <v>2173</v>
      </c>
    </row>
    <row r="3020" spans="1:1" x14ac:dyDescent="0.25">
      <c r="A3020" s="5" t="s">
        <v>11894</v>
      </c>
    </row>
    <row r="3021" spans="1:1" x14ac:dyDescent="0.25">
      <c r="A3021" s="5" t="s">
        <v>3715</v>
      </c>
    </row>
    <row r="3022" spans="1:1" x14ac:dyDescent="0.25">
      <c r="A3022" s="5" t="s">
        <v>6980</v>
      </c>
    </row>
    <row r="3023" spans="1:1" x14ac:dyDescent="0.25">
      <c r="A3023" s="5" t="s">
        <v>9980</v>
      </c>
    </row>
    <row r="3024" spans="1:1" x14ac:dyDescent="0.25">
      <c r="A3024" s="5" t="s">
        <v>3549</v>
      </c>
    </row>
    <row r="3025" spans="1:1" x14ac:dyDescent="0.25">
      <c r="A3025" s="5" t="s">
        <v>1848</v>
      </c>
    </row>
    <row r="3026" spans="1:1" x14ac:dyDescent="0.25">
      <c r="A3026" s="5" t="s">
        <v>11792</v>
      </c>
    </row>
    <row r="3027" spans="1:1" x14ac:dyDescent="0.25">
      <c r="A3027" s="5" t="s">
        <v>9167</v>
      </c>
    </row>
    <row r="3028" spans="1:1" x14ac:dyDescent="0.25">
      <c r="A3028" s="5" t="s">
        <v>7185</v>
      </c>
    </row>
    <row r="3029" spans="1:1" x14ac:dyDescent="0.25">
      <c r="A3029" s="5" t="s">
        <v>13370</v>
      </c>
    </row>
    <row r="3030" spans="1:1" x14ac:dyDescent="0.25">
      <c r="A3030" s="5" t="s">
        <v>6575</v>
      </c>
    </row>
    <row r="3031" spans="1:1" x14ac:dyDescent="0.25">
      <c r="A3031" s="5" t="s">
        <v>310</v>
      </c>
    </row>
    <row r="3032" spans="1:1" x14ac:dyDescent="0.25">
      <c r="A3032" s="5" t="s">
        <v>11526</v>
      </c>
    </row>
    <row r="3033" spans="1:1" x14ac:dyDescent="0.25">
      <c r="A3033" s="5" t="s">
        <v>5116</v>
      </c>
    </row>
    <row r="3034" spans="1:1" x14ac:dyDescent="0.25">
      <c r="A3034" s="5" t="s">
        <v>2636</v>
      </c>
    </row>
    <row r="3035" spans="1:1" x14ac:dyDescent="0.25">
      <c r="A3035" s="5" t="s">
        <v>10621</v>
      </c>
    </row>
    <row r="3036" spans="1:1" x14ac:dyDescent="0.25">
      <c r="A3036" s="5" t="s">
        <v>10270</v>
      </c>
    </row>
    <row r="3037" spans="1:1" x14ac:dyDescent="0.25">
      <c r="A3037" s="5" t="s">
        <v>3253</v>
      </c>
    </row>
    <row r="3038" spans="1:1" x14ac:dyDescent="0.25">
      <c r="A3038" s="5" t="s">
        <v>5754</v>
      </c>
    </row>
    <row r="3039" spans="1:1" x14ac:dyDescent="0.25">
      <c r="A3039" s="5" t="s">
        <v>2010</v>
      </c>
    </row>
    <row r="3040" spans="1:1" x14ac:dyDescent="0.25">
      <c r="A3040" s="5" t="s">
        <v>13477</v>
      </c>
    </row>
    <row r="3041" spans="1:1" x14ac:dyDescent="0.25">
      <c r="A3041" s="5" t="s">
        <v>7</v>
      </c>
    </row>
    <row r="3042" spans="1:1" x14ac:dyDescent="0.25">
      <c r="A3042" s="5" t="s">
        <v>7524</v>
      </c>
    </row>
    <row r="3043" spans="1:1" x14ac:dyDescent="0.25">
      <c r="A3043" s="5" t="s">
        <v>7985</v>
      </c>
    </row>
    <row r="3044" spans="1:1" x14ac:dyDescent="0.25">
      <c r="A3044" s="5" t="s">
        <v>9665</v>
      </c>
    </row>
    <row r="3045" spans="1:1" x14ac:dyDescent="0.25">
      <c r="A3045" s="5" t="s">
        <v>13126</v>
      </c>
    </row>
    <row r="3046" spans="1:1" x14ac:dyDescent="0.25">
      <c r="A3046" s="5" t="s">
        <v>6191</v>
      </c>
    </row>
    <row r="3047" spans="1:1" x14ac:dyDescent="0.25">
      <c r="A3047" s="5" t="s">
        <v>9594</v>
      </c>
    </row>
    <row r="3048" spans="1:1" x14ac:dyDescent="0.25">
      <c r="A3048" s="5" t="s">
        <v>7009</v>
      </c>
    </row>
    <row r="3049" spans="1:1" x14ac:dyDescent="0.25">
      <c r="A3049" s="5" t="s">
        <v>284</v>
      </c>
    </row>
    <row r="3050" spans="1:1" x14ac:dyDescent="0.25">
      <c r="A3050" s="5" t="s">
        <v>8273</v>
      </c>
    </row>
    <row r="3051" spans="1:1" x14ac:dyDescent="0.25">
      <c r="A3051" s="5" t="s">
        <v>8720</v>
      </c>
    </row>
    <row r="3052" spans="1:1" x14ac:dyDescent="0.25">
      <c r="A3052" s="5" t="s">
        <v>1055</v>
      </c>
    </row>
    <row r="3053" spans="1:1" x14ac:dyDescent="0.25">
      <c r="A3053" s="5" t="s">
        <v>4931</v>
      </c>
    </row>
    <row r="3054" spans="1:1" x14ac:dyDescent="0.25">
      <c r="A3054" s="5" t="s">
        <v>8932</v>
      </c>
    </row>
    <row r="3055" spans="1:1" x14ac:dyDescent="0.25">
      <c r="A3055" s="5" t="s">
        <v>3971</v>
      </c>
    </row>
    <row r="3056" spans="1:1" x14ac:dyDescent="0.25">
      <c r="A3056" s="5" t="s">
        <v>10472</v>
      </c>
    </row>
    <row r="3057" spans="1:1" x14ac:dyDescent="0.25">
      <c r="A3057" s="5" t="s">
        <v>5157</v>
      </c>
    </row>
    <row r="3058" spans="1:1" x14ac:dyDescent="0.25">
      <c r="A3058" s="5" t="s">
        <v>4938</v>
      </c>
    </row>
    <row r="3059" spans="1:1" x14ac:dyDescent="0.25">
      <c r="A3059" s="5" t="s">
        <v>8934</v>
      </c>
    </row>
    <row r="3060" spans="1:1" x14ac:dyDescent="0.25">
      <c r="A3060" s="5" t="s">
        <v>4732</v>
      </c>
    </row>
    <row r="3061" spans="1:1" x14ac:dyDescent="0.25">
      <c r="A3061" s="5" t="s">
        <v>7321</v>
      </c>
    </row>
    <row r="3062" spans="1:1" x14ac:dyDescent="0.25">
      <c r="A3062" s="5" t="s">
        <v>6950</v>
      </c>
    </row>
    <row r="3063" spans="1:1" x14ac:dyDescent="0.25">
      <c r="A3063" s="5" t="s">
        <v>11722</v>
      </c>
    </row>
    <row r="3064" spans="1:1" x14ac:dyDescent="0.25">
      <c r="A3064" s="5" t="s">
        <v>7371</v>
      </c>
    </row>
    <row r="3065" spans="1:1" x14ac:dyDescent="0.25">
      <c r="A3065" s="5" t="s">
        <v>1774</v>
      </c>
    </row>
    <row r="3066" spans="1:1" x14ac:dyDescent="0.25">
      <c r="A3066" s="5" t="s">
        <v>9514</v>
      </c>
    </row>
    <row r="3067" spans="1:1" x14ac:dyDescent="0.25">
      <c r="A3067" s="5" t="s">
        <v>6668</v>
      </c>
    </row>
    <row r="3068" spans="1:1" x14ac:dyDescent="0.25">
      <c r="A3068" s="5" t="s">
        <v>4508</v>
      </c>
    </row>
    <row r="3069" spans="1:1" x14ac:dyDescent="0.25">
      <c r="A3069" s="5" t="s">
        <v>5665</v>
      </c>
    </row>
    <row r="3070" spans="1:1" x14ac:dyDescent="0.25">
      <c r="A3070" s="5" t="s">
        <v>4270</v>
      </c>
    </row>
    <row r="3071" spans="1:1" x14ac:dyDescent="0.25">
      <c r="A3071" s="5" t="s">
        <v>1851</v>
      </c>
    </row>
    <row r="3072" spans="1:1" x14ac:dyDescent="0.25">
      <c r="A3072" s="5" t="s">
        <v>4592</v>
      </c>
    </row>
    <row r="3073" spans="1:1" x14ac:dyDescent="0.25">
      <c r="A3073" s="5" t="s">
        <v>12782</v>
      </c>
    </row>
    <row r="3074" spans="1:1" x14ac:dyDescent="0.25">
      <c r="A3074" s="5" t="s">
        <v>612</v>
      </c>
    </row>
    <row r="3075" spans="1:1" x14ac:dyDescent="0.25">
      <c r="A3075" s="5" t="s">
        <v>7080</v>
      </c>
    </row>
    <row r="3076" spans="1:1" x14ac:dyDescent="0.25">
      <c r="A3076" s="5" t="s">
        <v>11556</v>
      </c>
    </row>
    <row r="3077" spans="1:1" x14ac:dyDescent="0.25">
      <c r="A3077" s="5" t="s">
        <v>4610</v>
      </c>
    </row>
    <row r="3078" spans="1:1" x14ac:dyDescent="0.25">
      <c r="A3078" s="5" t="s">
        <v>726</v>
      </c>
    </row>
    <row r="3079" spans="1:1" x14ac:dyDescent="0.25">
      <c r="A3079" s="5" t="s">
        <v>641</v>
      </c>
    </row>
    <row r="3080" spans="1:1" x14ac:dyDescent="0.25">
      <c r="A3080" s="5" t="s">
        <v>2844</v>
      </c>
    </row>
    <row r="3081" spans="1:1" x14ac:dyDescent="0.25">
      <c r="A3081" s="5" t="s">
        <v>6326</v>
      </c>
    </row>
    <row r="3082" spans="1:1" x14ac:dyDescent="0.25">
      <c r="A3082" s="5" t="s">
        <v>6539</v>
      </c>
    </row>
    <row r="3083" spans="1:1" x14ac:dyDescent="0.25">
      <c r="A3083" s="5" t="s">
        <v>4962</v>
      </c>
    </row>
    <row r="3084" spans="1:1" x14ac:dyDescent="0.25">
      <c r="A3084" s="5" t="s">
        <v>5414</v>
      </c>
    </row>
    <row r="3085" spans="1:1" x14ac:dyDescent="0.25">
      <c r="A3085" s="5" t="s">
        <v>5958</v>
      </c>
    </row>
    <row r="3086" spans="1:1" x14ac:dyDescent="0.25">
      <c r="A3086" s="5" t="s">
        <v>11108</v>
      </c>
    </row>
    <row r="3087" spans="1:1" x14ac:dyDescent="0.25">
      <c r="A3087" s="5" t="s">
        <v>4915</v>
      </c>
    </row>
    <row r="3088" spans="1:1" x14ac:dyDescent="0.25">
      <c r="A3088" s="5" t="s">
        <v>7084</v>
      </c>
    </row>
    <row r="3089" spans="1:1" x14ac:dyDescent="0.25">
      <c r="A3089" s="5" t="s">
        <v>7785</v>
      </c>
    </row>
    <row r="3090" spans="1:1" x14ac:dyDescent="0.25">
      <c r="A3090" s="5" t="s">
        <v>8886</v>
      </c>
    </row>
    <row r="3091" spans="1:1" x14ac:dyDescent="0.25">
      <c r="A3091" s="5" t="s">
        <v>11536</v>
      </c>
    </row>
    <row r="3092" spans="1:1" x14ac:dyDescent="0.25">
      <c r="A3092" s="5" t="s">
        <v>1623</v>
      </c>
    </row>
    <row r="3093" spans="1:1" x14ac:dyDescent="0.25">
      <c r="A3093" s="5" t="s">
        <v>806</v>
      </c>
    </row>
    <row r="3094" spans="1:1" x14ac:dyDescent="0.25">
      <c r="A3094" s="5" t="s">
        <v>9277</v>
      </c>
    </row>
    <row r="3095" spans="1:1" x14ac:dyDescent="0.25">
      <c r="A3095" s="5" t="s">
        <v>8621</v>
      </c>
    </row>
    <row r="3096" spans="1:1" x14ac:dyDescent="0.25">
      <c r="A3096" s="5" t="s">
        <v>4657</v>
      </c>
    </row>
    <row r="3097" spans="1:1" x14ac:dyDescent="0.25">
      <c r="A3097" s="5" t="s">
        <v>1461</v>
      </c>
    </row>
    <row r="3098" spans="1:1" x14ac:dyDescent="0.25">
      <c r="A3098" s="5" t="s">
        <v>8145</v>
      </c>
    </row>
    <row r="3099" spans="1:1" x14ac:dyDescent="0.25">
      <c r="A3099" s="5" t="s">
        <v>6106</v>
      </c>
    </row>
    <row r="3100" spans="1:1" x14ac:dyDescent="0.25">
      <c r="A3100" s="5" t="s">
        <v>12095</v>
      </c>
    </row>
    <row r="3101" spans="1:1" x14ac:dyDescent="0.25">
      <c r="A3101" s="5" t="s">
        <v>4454</v>
      </c>
    </row>
    <row r="3102" spans="1:1" x14ac:dyDescent="0.25">
      <c r="A3102" s="5" t="s">
        <v>9200</v>
      </c>
    </row>
    <row r="3103" spans="1:1" x14ac:dyDescent="0.25">
      <c r="A3103" s="5" t="s">
        <v>7301</v>
      </c>
    </row>
    <row r="3104" spans="1:1" x14ac:dyDescent="0.25">
      <c r="A3104" s="5" t="s">
        <v>4021</v>
      </c>
    </row>
    <row r="3105" spans="1:1" x14ac:dyDescent="0.25">
      <c r="A3105" s="5" t="s">
        <v>4341</v>
      </c>
    </row>
    <row r="3106" spans="1:1" x14ac:dyDescent="0.25">
      <c r="A3106" s="5" t="s">
        <v>3759</v>
      </c>
    </row>
    <row r="3107" spans="1:1" x14ac:dyDescent="0.25">
      <c r="A3107" s="5" t="s">
        <v>8716</v>
      </c>
    </row>
    <row r="3108" spans="1:1" x14ac:dyDescent="0.25">
      <c r="A3108" s="5" t="s">
        <v>7290</v>
      </c>
    </row>
    <row r="3109" spans="1:1" x14ac:dyDescent="0.25">
      <c r="A3109" s="5" t="s">
        <v>12613</v>
      </c>
    </row>
    <row r="3110" spans="1:1" x14ac:dyDescent="0.25">
      <c r="A3110" s="5" t="s">
        <v>13557</v>
      </c>
    </row>
    <row r="3111" spans="1:1" x14ac:dyDescent="0.25">
      <c r="A3111" s="5" t="s">
        <v>8492</v>
      </c>
    </row>
    <row r="3112" spans="1:1" x14ac:dyDescent="0.25">
      <c r="A3112" s="5" t="s">
        <v>10569</v>
      </c>
    </row>
    <row r="3113" spans="1:1" x14ac:dyDescent="0.25">
      <c r="A3113" s="5" t="s">
        <v>4408</v>
      </c>
    </row>
    <row r="3114" spans="1:1" x14ac:dyDescent="0.25">
      <c r="A3114" s="5" t="s">
        <v>1868</v>
      </c>
    </row>
    <row r="3115" spans="1:1" x14ac:dyDescent="0.25">
      <c r="A3115" s="5" t="s">
        <v>12147</v>
      </c>
    </row>
    <row r="3116" spans="1:1" x14ac:dyDescent="0.25">
      <c r="A3116" s="5" t="s">
        <v>4056</v>
      </c>
    </row>
    <row r="3117" spans="1:1" x14ac:dyDescent="0.25">
      <c r="A3117" s="5" t="s">
        <v>6236</v>
      </c>
    </row>
    <row r="3118" spans="1:1" x14ac:dyDescent="0.25">
      <c r="A3118" s="5" t="s">
        <v>3300</v>
      </c>
    </row>
    <row r="3119" spans="1:1" x14ac:dyDescent="0.25">
      <c r="A3119" s="5" t="s">
        <v>8762</v>
      </c>
    </row>
    <row r="3120" spans="1:1" x14ac:dyDescent="0.25">
      <c r="A3120" s="5" t="s">
        <v>7494</v>
      </c>
    </row>
    <row r="3121" spans="1:1" x14ac:dyDescent="0.25">
      <c r="A3121" s="5" t="s">
        <v>10414</v>
      </c>
    </row>
    <row r="3122" spans="1:1" x14ac:dyDescent="0.25">
      <c r="A3122" s="5" t="s">
        <v>10068</v>
      </c>
    </row>
    <row r="3123" spans="1:1" x14ac:dyDescent="0.25">
      <c r="A3123" s="5" t="s">
        <v>7470</v>
      </c>
    </row>
    <row r="3124" spans="1:1" x14ac:dyDescent="0.25">
      <c r="A3124" s="5" t="s">
        <v>8317</v>
      </c>
    </row>
    <row r="3125" spans="1:1" x14ac:dyDescent="0.25">
      <c r="A3125" s="5" t="s">
        <v>3478</v>
      </c>
    </row>
    <row r="3126" spans="1:1" x14ac:dyDescent="0.25">
      <c r="A3126" s="5" t="s">
        <v>6133</v>
      </c>
    </row>
    <row r="3127" spans="1:1" x14ac:dyDescent="0.25">
      <c r="A3127" s="5" t="s">
        <v>12711</v>
      </c>
    </row>
    <row r="3128" spans="1:1" x14ac:dyDescent="0.25">
      <c r="A3128" s="5" t="s">
        <v>12409</v>
      </c>
    </row>
    <row r="3129" spans="1:1" x14ac:dyDescent="0.25">
      <c r="A3129" s="5" t="s">
        <v>2787</v>
      </c>
    </row>
    <row r="3130" spans="1:1" x14ac:dyDescent="0.25">
      <c r="A3130" s="5" t="s">
        <v>7924</v>
      </c>
    </row>
    <row r="3131" spans="1:1" x14ac:dyDescent="0.25">
      <c r="A3131" s="5" t="s">
        <v>7127</v>
      </c>
    </row>
    <row r="3132" spans="1:1" x14ac:dyDescent="0.25">
      <c r="A3132" s="5" t="s">
        <v>2301</v>
      </c>
    </row>
    <row r="3133" spans="1:1" x14ac:dyDescent="0.25">
      <c r="A3133" s="5" t="s">
        <v>8136</v>
      </c>
    </row>
    <row r="3134" spans="1:1" x14ac:dyDescent="0.25">
      <c r="A3134" s="5" t="s">
        <v>10305</v>
      </c>
    </row>
    <row r="3135" spans="1:1" x14ac:dyDescent="0.25">
      <c r="A3135" s="5" t="s">
        <v>3045</v>
      </c>
    </row>
    <row r="3136" spans="1:1" x14ac:dyDescent="0.25">
      <c r="A3136" s="5" t="s">
        <v>3650</v>
      </c>
    </row>
    <row r="3137" spans="1:1" x14ac:dyDescent="0.25">
      <c r="A3137" s="5" t="s">
        <v>9344</v>
      </c>
    </row>
    <row r="3138" spans="1:1" x14ac:dyDescent="0.25">
      <c r="A3138" s="5" t="s">
        <v>12605</v>
      </c>
    </row>
    <row r="3139" spans="1:1" x14ac:dyDescent="0.25">
      <c r="A3139" s="5" t="s">
        <v>8060</v>
      </c>
    </row>
    <row r="3140" spans="1:1" x14ac:dyDescent="0.25">
      <c r="A3140" s="5" t="s">
        <v>2968</v>
      </c>
    </row>
    <row r="3141" spans="1:1" x14ac:dyDescent="0.25">
      <c r="A3141" s="5" t="s">
        <v>9404</v>
      </c>
    </row>
    <row r="3142" spans="1:1" x14ac:dyDescent="0.25">
      <c r="A3142" s="5" t="s">
        <v>885</v>
      </c>
    </row>
    <row r="3143" spans="1:1" x14ac:dyDescent="0.25">
      <c r="A3143" s="5" t="s">
        <v>5424</v>
      </c>
    </row>
    <row r="3144" spans="1:1" x14ac:dyDescent="0.25">
      <c r="A3144" s="5" t="s">
        <v>5284</v>
      </c>
    </row>
    <row r="3145" spans="1:1" x14ac:dyDescent="0.25">
      <c r="A3145" s="5" t="s">
        <v>6859</v>
      </c>
    </row>
    <row r="3146" spans="1:1" x14ac:dyDescent="0.25">
      <c r="A3146" s="5" t="s">
        <v>11318</v>
      </c>
    </row>
    <row r="3147" spans="1:1" x14ac:dyDescent="0.25">
      <c r="A3147" s="5" t="s">
        <v>11892</v>
      </c>
    </row>
    <row r="3148" spans="1:1" x14ac:dyDescent="0.25">
      <c r="A3148" s="5" t="s">
        <v>6051</v>
      </c>
    </row>
    <row r="3149" spans="1:1" x14ac:dyDescent="0.25">
      <c r="A3149" s="5" t="s">
        <v>13274</v>
      </c>
    </row>
    <row r="3150" spans="1:1" x14ac:dyDescent="0.25">
      <c r="A3150" s="5" t="s">
        <v>2266</v>
      </c>
    </row>
    <row r="3151" spans="1:1" x14ac:dyDescent="0.25">
      <c r="A3151" s="5" t="s">
        <v>5910</v>
      </c>
    </row>
    <row r="3152" spans="1:1" x14ac:dyDescent="0.25">
      <c r="A3152" s="5" t="s">
        <v>6008</v>
      </c>
    </row>
    <row r="3153" spans="1:1" x14ac:dyDescent="0.25">
      <c r="A3153" s="5" t="s">
        <v>6881</v>
      </c>
    </row>
    <row r="3154" spans="1:1" x14ac:dyDescent="0.25">
      <c r="A3154" s="5" t="s">
        <v>6421</v>
      </c>
    </row>
    <row r="3155" spans="1:1" x14ac:dyDescent="0.25">
      <c r="A3155" s="5" t="s">
        <v>799</v>
      </c>
    </row>
    <row r="3156" spans="1:1" x14ac:dyDescent="0.25">
      <c r="A3156" s="5" t="s">
        <v>3337</v>
      </c>
    </row>
    <row r="3157" spans="1:1" x14ac:dyDescent="0.25">
      <c r="A3157" s="5" t="s">
        <v>12222</v>
      </c>
    </row>
    <row r="3158" spans="1:1" x14ac:dyDescent="0.25">
      <c r="A3158" s="5" t="s">
        <v>12198</v>
      </c>
    </row>
    <row r="3159" spans="1:1" x14ac:dyDescent="0.25">
      <c r="A3159" s="5" t="s">
        <v>1847</v>
      </c>
    </row>
    <row r="3160" spans="1:1" x14ac:dyDescent="0.25">
      <c r="A3160" s="5" t="s">
        <v>7376</v>
      </c>
    </row>
    <row r="3161" spans="1:1" x14ac:dyDescent="0.25">
      <c r="A3161" s="5" t="s">
        <v>6987</v>
      </c>
    </row>
    <row r="3162" spans="1:1" x14ac:dyDescent="0.25">
      <c r="A3162" s="5" t="s">
        <v>4893</v>
      </c>
    </row>
    <row r="3163" spans="1:1" x14ac:dyDescent="0.25">
      <c r="A3163" s="5" t="s">
        <v>3514</v>
      </c>
    </row>
    <row r="3164" spans="1:1" x14ac:dyDescent="0.25">
      <c r="A3164" s="5" t="s">
        <v>9097</v>
      </c>
    </row>
    <row r="3165" spans="1:1" x14ac:dyDescent="0.25">
      <c r="A3165" s="5" t="s">
        <v>13003</v>
      </c>
    </row>
    <row r="3166" spans="1:1" x14ac:dyDescent="0.25">
      <c r="A3166" s="5" t="s">
        <v>6664</v>
      </c>
    </row>
    <row r="3167" spans="1:1" x14ac:dyDescent="0.25">
      <c r="A3167" s="5" t="s">
        <v>9753</v>
      </c>
    </row>
    <row r="3168" spans="1:1" x14ac:dyDescent="0.25">
      <c r="A3168" s="5" t="s">
        <v>6266</v>
      </c>
    </row>
    <row r="3169" spans="1:1" x14ac:dyDescent="0.25">
      <c r="A3169" s="5" t="s">
        <v>13231</v>
      </c>
    </row>
    <row r="3170" spans="1:1" x14ac:dyDescent="0.25">
      <c r="A3170" s="5" t="s">
        <v>13167</v>
      </c>
    </row>
    <row r="3171" spans="1:1" x14ac:dyDescent="0.25">
      <c r="A3171" s="5" t="s">
        <v>3295</v>
      </c>
    </row>
    <row r="3172" spans="1:1" x14ac:dyDescent="0.25">
      <c r="A3172" s="5" t="s">
        <v>3071</v>
      </c>
    </row>
    <row r="3173" spans="1:1" x14ac:dyDescent="0.25">
      <c r="A3173" s="5" t="s">
        <v>5144</v>
      </c>
    </row>
    <row r="3174" spans="1:1" x14ac:dyDescent="0.25">
      <c r="A3174" s="5" t="s">
        <v>6686</v>
      </c>
    </row>
    <row r="3175" spans="1:1" x14ac:dyDescent="0.25">
      <c r="A3175" s="5" t="s">
        <v>2724</v>
      </c>
    </row>
    <row r="3176" spans="1:1" x14ac:dyDescent="0.25">
      <c r="A3176" s="5" t="s">
        <v>4390</v>
      </c>
    </row>
    <row r="3177" spans="1:1" x14ac:dyDescent="0.25">
      <c r="A3177" s="5" t="s">
        <v>8120</v>
      </c>
    </row>
    <row r="3178" spans="1:1" x14ac:dyDescent="0.25">
      <c r="A3178" s="5" t="s">
        <v>5045</v>
      </c>
    </row>
    <row r="3179" spans="1:1" x14ac:dyDescent="0.25">
      <c r="A3179" s="5" t="s">
        <v>0</v>
      </c>
    </row>
    <row r="3180" spans="1:1" x14ac:dyDescent="0.25">
      <c r="A3180" s="5" t="s">
        <v>3414</v>
      </c>
    </row>
    <row r="3181" spans="1:1" x14ac:dyDescent="0.25">
      <c r="A3181" s="5" t="s">
        <v>3596</v>
      </c>
    </row>
    <row r="3182" spans="1:1" x14ac:dyDescent="0.25">
      <c r="A3182" s="5" t="s">
        <v>4651</v>
      </c>
    </row>
    <row r="3183" spans="1:1" x14ac:dyDescent="0.25">
      <c r="A3183" s="5" t="s">
        <v>12941</v>
      </c>
    </row>
    <row r="3184" spans="1:1" x14ac:dyDescent="0.25">
      <c r="A3184" s="5" t="s">
        <v>9071</v>
      </c>
    </row>
    <row r="3185" spans="1:1" x14ac:dyDescent="0.25">
      <c r="A3185" s="5" t="s">
        <v>6888</v>
      </c>
    </row>
    <row r="3186" spans="1:1" x14ac:dyDescent="0.25">
      <c r="A3186" s="5" t="s">
        <v>5142</v>
      </c>
    </row>
    <row r="3187" spans="1:1" x14ac:dyDescent="0.25">
      <c r="A3187" s="5" t="s">
        <v>5750</v>
      </c>
    </row>
    <row r="3188" spans="1:1" x14ac:dyDescent="0.25">
      <c r="A3188" s="5" t="s">
        <v>7672</v>
      </c>
    </row>
    <row r="3189" spans="1:1" x14ac:dyDescent="0.25">
      <c r="A3189" s="5" t="s">
        <v>7900</v>
      </c>
    </row>
    <row r="3190" spans="1:1" x14ac:dyDescent="0.25">
      <c r="A3190" s="5" t="s">
        <v>1874</v>
      </c>
    </row>
    <row r="3191" spans="1:1" x14ac:dyDescent="0.25">
      <c r="A3191" s="5" t="s">
        <v>1152</v>
      </c>
    </row>
    <row r="3192" spans="1:1" x14ac:dyDescent="0.25">
      <c r="A3192" s="5" t="s">
        <v>13080</v>
      </c>
    </row>
    <row r="3193" spans="1:1" x14ac:dyDescent="0.25">
      <c r="A3193" s="5" t="s">
        <v>7980</v>
      </c>
    </row>
    <row r="3194" spans="1:1" x14ac:dyDescent="0.25">
      <c r="A3194" s="5" t="s">
        <v>7955</v>
      </c>
    </row>
    <row r="3195" spans="1:1" x14ac:dyDescent="0.25">
      <c r="A3195" s="5" t="s">
        <v>4055</v>
      </c>
    </row>
    <row r="3196" spans="1:1" x14ac:dyDescent="0.25">
      <c r="A3196" s="5" t="s">
        <v>1883</v>
      </c>
    </row>
    <row r="3197" spans="1:1" x14ac:dyDescent="0.25">
      <c r="A3197" s="5" t="s">
        <v>4135</v>
      </c>
    </row>
    <row r="3198" spans="1:1" x14ac:dyDescent="0.25">
      <c r="A3198" s="5" t="s">
        <v>13001</v>
      </c>
    </row>
    <row r="3199" spans="1:1" x14ac:dyDescent="0.25">
      <c r="A3199" s="5" t="s">
        <v>7283</v>
      </c>
    </row>
    <row r="3200" spans="1:1" x14ac:dyDescent="0.25">
      <c r="A3200" s="5" t="s">
        <v>2203</v>
      </c>
    </row>
    <row r="3201" spans="1:1" x14ac:dyDescent="0.25">
      <c r="A3201" s="5" t="s">
        <v>11951</v>
      </c>
    </row>
    <row r="3202" spans="1:1" x14ac:dyDescent="0.25">
      <c r="A3202" s="5" t="s">
        <v>13296</v>
      </c>
    </row>
    <row r="3203" spans="1:1" x14ac:dyDescent="0.25">
      <c r="A3203" s="5" t="s">
        <v>13128</v>
      </c>
    </row>
    <row r="3204" spans="1:1" x14ac:dyDescent="0.25">
      <c r="A3204" s="5" t="s">
        <v>2315</v>
      </c>
    </row>
    <row r="3205" spans="1:1" x14ac:dyDescent="0.25">
      <c r="A3205" s="5" t="s">
        <v>2186</v>
      </c>
    </row>
    <row r="3206" spans="1:1" x14ac:dyDescent="0.25">
      <c r="A3206" s="5" t="s">
        <v>9139</v>
      </c>
    </row>
    <row r="3207" spans="1:1" x14ac:dyDescent="0.25">
      <c r="A3207" s="5" t="s">
        <v>4184</v>
      </c>
    </row>
    <row r="3208" spans="1:1" x14ac:dyDescent="0.25">
      <c r="A3208" s="5" t="s">
        <v>5798</v>
      </c>
    </row>
    <row r="3209" spans="1:1" x14ac:dyDescent="0.25">
      <c r="A3209" s="5" t="s">
        <v>12947</v>
      </c>
    </row>
    <row r="3210" spans="1:1" x14ac:dyDescent="0.25">
      <c r="A3210" s="5" t="s">
        <v>5147</v>
      </c>
    </row>
    <row r="3211" spans="1:1" x14ac:dyDescent="0.25">
      <c r="A3211" s="5" t="s">
        <v>12665</v>
      </c>
    </row>
    <row r="3212" spans="1:1" x14ac:dyDescent="0.25">
      <c r="A3212" s="5" t="s">
        <v>12666</v>
      </c>
    </row>
    <row r="3213" spans="1:1" x14ac:dyDescent="0.25">
      <c r="A3213" s="5" t="s">
        <v>13417</v>
      </c>
    </row>
    <row r="3214" spans="1:1" x14ac:dyDescent="0.25">
      <c r="A3214" s="5" t="s">
        <v>10094</v>
      </c>
    </row>
    <row r="3215" spans="1:1" x14ac:dyDescent="0.25">
      <c r="A3215" s="5" t="s">
        <v>1221</v>
      </c>
    </row>
    <row r="3216" spans="1:1" x14ac:dyDescent="0.25">
      <c r="A3216" s="5" t="s">
        <v>10102</v>
      </c>
    </row>
    <row r="3217" spans="1:1" x14ac:dyDescent="0.25">
      <c r="A3217" s="5" t="s">
        <v>2440</v>
      </c>
    </row>
    <row r="3218" spans="1:1" x14ac:dyDescent="0.25">
      <c r="A3218" s="5" t="s">
        <v>1724</v>
      </c>
    </row>
    <row r="3219" spans="1:1" x14ac:dyDescent="0.25">
      <c r="A3219" s="5" t="s">
        <v>2188</v>
      </c>
    </row>
    <row r="3220" spans="1:1" x14ac:dyDescent="0.25">
      <c r="A3220" s="5" t="s">
        <v>1284</v>
      </c>
    </row>
    <row r="3221" spans="1:1" x14ac:dyDescent="0.25">
      <c r="A3221" s="5" t="s">
        <v>11487</v>
      </c>
    </row>
    <row r="3222" spans="1:1" x14ac:dyDescent="0.25">
      <c r="A3222" s="5" t="s">
        <v>5051</v>
      </c>
    </row>
    <row r="3223" spans="1:1" x14ac:dyDescent="0.25">
      <c r="A3223" s="5" t="s">
        <v>2604</v>
      </c>
    </row>
    <row r="3224" spans="1:1" x14ac:dyDescent="0.25">
      <c r="A3224" s="5" t="s">
        <v>6393</v>
      </c>
    </row>
    <row r="3225" spans="1:1" x14ac:dyDescent="0.25">
      <c r="A3225" s="5" t="s">
        <v>5691</v>
      </c>
    </row>
    <row r="3226" spans="1:1" x14ac:dyDescent="0.25">
      <c r="A3226" s="5" t="s">
        <v>6868</v>
      </c>
    </row>
    <row r="3227" spans="1:1" x14ac:dyDescent="0.25">
      <c r="A3227" s="5" t="s">
        <v>1937</v>
      </c>
    </row>
    <row r="3228" spans="1:1" x14ac:dyDescent="0.25">
      <c r="A3228" s="5" t="s">
        <v>301</v>
      </c>
    </row>
    <row r="3229" spans="1:1" x14ac:dyDescent="0.25">
      <c r="A3229" s="5" t="s">
        <v>9022</v>
      </c>
    </row>
    <row r="3230" spans="1:1" x14ac:dyDescent="0.25">
      <c r="A3230" s="5" t="s">
        <v>1712</v>
      </c>
    </row>
    <row r="3231" spans="1:1" x14ac:dyDescent="0.25">
      <c r="A3231" s="5" t="s">
        <v>4794</v>
      </c>
    </row>
    <row r="3232" spans="1:1" x14ac:dyDescent="0.25">
      <c r="A3232" s="5" t="s">
        <v>2855</v>
      </c>
    </row>
    <row r="3233" spans="1:1" x14ac:dyDescent="0.25">
      <c r="A3233" s="5" t="s">
        <v>9089</v>
      </c>
    </row>
    <row r="3234" spans="1:1" x14ac:dyDescent="0.25">
      <c r="A3234" s="5" t="s">
        <v>3458</v>
      </c>
    </row>
    <row r="3235" spans="1:1" x14ac:dyDescent="0.25">
      <c r="A3235" s="5" t="s">
        <v>9270</v>
      </c>
    </row>
    <row r="3236" spans="1:1" x14ac:dyDescent="0.25">
      <c r="A3236" s="5" t="s">
        <v>8677</v>
      </c>
    </row>
    <row r="3237" spans="1:1" x14ac:dyDescent="0.25">
      <c r="A3237" s="5" t="s">
        <v>2691</v>
      </c>
    </row>
    <row r="3238" spans="1:1" x14ac:dyDescent="0.25">
      <c r="A3238" s="5" t="s">
        <v>10265</v>
      </c>
    </row>
    <row r="3239" spans="1:1" x14ac:dyDescent="0.25">
      <c r="A3239" s="5" t="s">
        <v>13212</v>
      </c>
    </row>
    <row r="3240" spans="1:1" x14ac:dyDescent="0.25">
      <c r="A3240" s="5" t="s">
        <v>1650</v>
      </c>
    </row>
    <row r="3241" spans="1:1" x14ac:dyDescent="0.25">
      <c r="A3241" s="5" t="s">
        <v>4546</v>
      </c>
    </row>
    <row r="3242" spans="1:1" x14ac:dyDescent="0.25">
      <c r="A3242" s="5" t="s">
        <v>11335</v>
      </c>
    </row>
    <row r="3243" spans="1:1" x14ac:dyDescent="0.25">
      <c r="A3243" s="5" t="s">
        <v>4817</v>
      </c>
    </row>
    <row r="3244" spans="1:1" x14ac:dyDescent="0.25">
      <c r="A3244" s="5" t="s">
        <v>706</v>
      </c>
    </row>
    <row r="3245" spans="1:1" x14ac:dyDescent="0.25">
      <c r="A3245" s="5" t="s">
        <v>2089</v>
      </c>
    </row>
    <row r="3246" spans="1:1" x14ac:dyDescent="0.25">
      <c r="A3246" s="5" t="s">
        <v>818</v>
      </c>
    </row>
    <row r="3247" spans="1:1" x14ac:dyDescent="0.25">
      <c r="A3247" s="5" t="s">
        <v>32</v>
      </c>
    </row>
    <row r="3248" spans="1:1" x14ac:dyDescent="0.25">
      <c r="A3248" s="5" t="s">
        <v>11033</v>
      </c>
    </row>
    <row r="3249" spans="1:1" x14ac:dyDescent="0.25">
      <c r="A3249" s="5" t="s">
        <v>1582</v>
      </c>
    </row>
    <row r="3250" spans="1:1" x14ac:dyDescent="0.25">
      <c r="A3250" s="5" t="s">
        <v>6099</v>
      </c>
    </row>
    <row r="3251" spans="1:1" x14ac:dyDescent="0.25">
      <c r="A3251" s="5" t="s">
        <v>9464</v>
      </c>
    </row>
    <row r="3252" spans="1:1" x14ac:dyDescent="0.25">
      <c r="A3252" s="5" t="s">
        <v>7038</v>
      </c>
    </row>
    <row r="3253" spans="1:1" x14ac:dyDescent="0.25">
      <c r="A3253" s="5" t="s">
        <v>11343</v>
      </c>
    </row>
    <row r="3254" spans="1:1" x14ac:dyDescent="0.25">
      <c r="A3254" s="5" t="s">
        <v>443</v>
      </c>
    </row>
    <row r="3255" spans="1:1" x14ac:dyDescent="0.25">
      <c r="A3255" s="5" t="s">
        <v>3245</v>
      </c>
    </row>
    <row r="3256" spans="1:1" x14ac:dyDescent="0.25">
      <c r="A3256" s="5" t="s">
        <v>11996</v>
      </c>
    </row>
    <row r="3257" spans="1:1" x14ac:dyDescent="0.25">
      <c r="A3257" s="5" t="s">
        <v>4212</v>
      </c>
    </row>
    <row r="3258" spans="1:1" x14ac:dyDescent="0.25">
      <c r="A3258" s="5" t="s">
        <v>12583</v>
      </c>
    </row>
    <row r="3259" spans="1:1" x14ac:dyDescent="0.25">
      <c r="A3259" s="5" t="s">
        <v>5521</v>
      </c>
    </row>
    <row r="3260" spans="1:1" x14ac:dyDescent="0.25">
      <c r="A3260" s="5" t="s">
        <v>5319</v>
      </c>
    </row>
    <row r="3261" spans="1:1" x14ac:dyDescent="0.25">
      <c r="A3261" s="5" t="s">
        <v>4088</v>
      </c>
    </row>
    <row r="3262" spans="1:1" x14ac:dyDescent="0.25">
      <c r="A3262" s="5" t="s">
        <v>782</v>
      </c>
    </row>
    <row r="3263" spans="1:1" x14ac:dyDescent="0.25">
      <c r="A3263" s="5" t="s">
        <v>1061</v>
      </c>
    </row>
    <row r="3264" spans="1:1" x14ac:dyDescent="0.25">
      <c r="A3264" s="5" t="s">
        <v>12366</v>
      </c>
    </row>
    <row r="3265" spans="1:1" x14ac:dyDescent="0.25">
      <c r="A3265" s="5" t="s">
        <v>12027</v>
      </c>
    </row>
    <row r="3266" spans="1:1" x14ac:dyDescent="0.25">
      <c r="A3266" s="5" t="s">
        <v>7291</v>
      </c>
    </row>
    <row r="3267" spans="1:1" x14ac:dyDescent="0.25">
      <c r="A3267" s="5" t="s">
        <v>4970</v>
      </c>
    </row>
    <row r="3268" spans="1:1" x14ac:dyDescent="0.25">
      <c r="A3268" s="5" t="s">
        <v>5690</v>
      </c>
    </row>
    <row r="3269" spans="1:1" x14ac:dyDescent="0.25">
      <c r="A3269" s="5" t="s">
        <v>11888</v>
      </c>
    </row>
    <row r="3270" spans="1:1" x14ac:dyDescent="0.25">
      <c r="A3270" s="5" t="s">
        <v>4121</v>
      </c>
    </row>
    <row r="3271" spans="1:1" x14ac:dyDescent="0.25">
      <c r="A3271" s="5" t="s">
        <v>10770</v>
      </c>
    </row>
    <row r="3272" spans="1:1" x14ac:dyDescent="0.25">
      <c r="A3272" s="5" t="s">
        <v>7383</v>
      </c>
    </row>
    <row r="3273" spans="1:1" x14ac:dyDescent="0.25">
      <c r="A3273" s="5" t="s">
        <v>7146</v>
      </c>
    </row>
    <row r="3274" spans="1:1" x14ac:dyDescent="0.25">
      <c r="A3274" s="5" t="s">
        <v>9240</v>
      </c>
    </row>
    <row r="3275" spans="1:1" x14ac:dyDescent="0.25">
      <c r="A3275" s="5" t="s">
        <v>7844</v>
      </c>
    </row>
    <row r="3276" spans="1:1" x14ac:dyDescent="0.25">
      <c r="A3276" s="5" t="s">
        <v>6731</v>
      </c>
    </row>
    <row r="3277" spans="1:1" x14ac:dyDescent="0.25">
      <c r="A3277" s="5" t="s">
        <v>1542</v>
      </c>
    </row>
    <row r="3278" spans="1:1" x14ac:dyDescent="0.25">
      <c r="A3278" s="5" t="s">
        <v>11079</v>
      </c>
    </row>
    <row r="3279" spans="1:1" x14ac:dyDescent="0.25">
      <c r="A3279" s="5" t="s">
        <v>1012</v>
      </c>
    </row>
    <row r="3280" spans="1:1" x14ac:dyDescent="0.25">
      <c r="A3280" s="5" t="s">
        <v>3714</v>
      </c>
    </row>
    <row r="3281" spans="1:1" x14ac:dyDescent="0.25">
      <c r="A3281" s="5" t="s">
        <v>2522</v>
      </c>
    </row>
    <row r="3282" spans="1:1" x14ac:dyDescent="0.25">
      <c r="A3282" s="5" t="s">
        <v>5388</v>
      </c>
    </row>
    <row r="3283" spans="1:1" x14ac:dyDescent="0.25">
      <c r="A3283" s="5" t="s">
        <v>2843</v>
      </c>
    </row>
    <row r="3284" spans="1:1" x14ac:dyDescent="0.25">
      <c r="A3284" s="5" t="s">
        <v>7059</v>
      </c>
    </row>
    <row r="3285" spans="1:1" x14ac:dyDescent="0.25">
      <c r="A3285" s="5" t="s">
        <v>12313</v>
      </c>
    </row>
    <row r="3286" spans="1:1" x14ac:dyDescent="0.25">
      <c r="A3286" s="5" t="s">
        <v>2490</v>
      </c>
    </row>
    <row r="3287" spans="1:1" x14ac:dyDescent="0.25">
      <c r="A3287" s="5" t="s">
        <v>4832</v>
      </c>
    </row>
    <row r="3288" spans="1:1" x14ac:dyDescent="0.25">
      <c r="A3288" s="5" t="s">
        <v>1384</v>
      </c>
    </row>
    <row r="3289" spans="1:1" x14ac:dyDescent="0.25">
      <c r="A3289" s="5" t="s">
        <v>10185</v>
      </c>
    </row>
    <row r="3290" spans="1:1" x14ac:dyDescent="0.25">
      <c r="A3290" s="5" t="s">
        <v>10186</v>
      </c>
    </row>
    <row r="3291" spans="1:1" x14ac:dyDescent="0.25">
      <c r="A3291" s="5" t="s">
        <v>4781</v>
      </c>
    </row>
    <row r="3292" spans="1:1" x14ac:dyDescent="0.25">
      <c r="A3292" s="5" t="s">
        <v>4096</v>
      </c>
    </row>
    <row r="3293" spans="1:1" x14ac:dyDescent="0.25">
      <c r="A3293" s="5" t="s">
        <v>4311</v>
      </c>
    </row>
    <row r="3294" spans="1:1" x14ac:dyDescent="0.25">
      <c r="A3294" s="5" t="s">
        <v>1562</v>
      </c>
    </row>
    <row r="3295" spans="1:1" x14ac:dyDescent="0.25">
      <c r="A3295" s="5" t="s">
        <v>409</v>
      </c>
    </row>
    <row r="3296" spans="1:1" x14ac:dyDescent="0.25">
      <c r="A3296" s="5" t="s">
        <v>12020</v>
      </c>
    </row>
    <row r="3297" spans="1:1" x14ac:dyDescent="0.25">
      <c r="A3297" s="5" t="s">
        <v>4117</v>
      </c>
    </row>
    <row r="3298" spans="1:1" x14ac:dyDescent="0.25">
      <c r="A3298" s="5" t="s">
        <v>5954</v>
      </c>
    </row>
    <row r="3299" spans="1:1" x14ac:dyDescent="0.25">
      <c r="A3299" s="5" t="s">
        <v>10777</v>
      </c>
    </row>
    <row r="3300" spans="1:1" x14ac:dyDescent="0.25">
      <c r="A3300" s="5" t="s">
        <v>10557</v>
      </c>
    </row>
    <row r="3301" spans="1:1" x14ac:dyDescent="0.25">
      <c r="A3301" s="5" t="s">
        <v>3553</v>
      </c>
    </row>
    <row r="3302" spans="1:1" x14ac:dyDescent="0.25">
      <c r="A3302" s="5" t="s">
        <v>9438</v>
      </c>
    </row>
    <row r="3303" spans="1:1" x14ac:dyDescent="0.25">
      <c r="A3303" s="5" t="s">
        <v>13315</v>
      </c>
    </row>
    <row r="3304" spans="1:1" x14ac:dyDescent="0.25">
      <c r="A3304" s="5" t="s">
        <v>12264</v>
      </c>
    </row>
    <row r="3305" spans="1:1" x14ac:dyDescent="0.25">
      <c r="A3305" s="5" t="s">
        <v>11025</v>
      </c>
    </row>
    <row r="3306" spans="1:1" x14ac:dyDescent="0.25">
      <c r="A3306" s="5" t="s">
        <v>6144</v>
      </c>
    </row>
    <row r="3307" spans="1:1" x14ac:dyDescent="0.25">
      <c r="A3307" s="5" t="s">
        <v>12327</v>
      </c>
    </row>
    <row r="3308" spans="1:1" x14ac:dyDescent="0.25">
      <c r="A3308" s="5" t="s">
        <v>5511</v>
      </c>
    </row>
    <row r="3309" spans="1:1" x14ac:dyDescent="0.25">
      <c r="A3309" s="5" t="s">
        <v>7243</v>
      </c>
    </row>
    <row r="3310" spans="1:1" x14ac:dyDescent="0.25">
      <c r="A3310" s="5" t="s">
        <v>11387</v>
      </c>
    </row>
    <row r="3311" spans="1:1" x14ac:dyDescent="0.25">
      <c r="A3311" s="5" t="s">
        <v>8193</v>
      </c>
    </row>
    <row r="3312" spans="1:1" x14ac:dyDescent="0.25">
      <c r="A3312" s="5" t="s">
        <v>7047</v>
      </c>
    </row>
    <row r="3313" spans="1:1" x14ac:dyDescent="0.25">
      <c r="A3313" s="5" t="s">
        <v>7056</v>
      </c>
    </row>
    <row r="3314" spans="1:1" x14ac:dyDescent="0.25">
      <c r="A3314" s="5" t="s">
        <v>2432</v>
      </c>
    </row>
    <row r="3315" spans="1:1" x14ac:dyDescent="0.25">
      <c r="A3315" s="5" t="s">
        <v>12319</v>
      </c>
    </row>
    <row r="3316" spans="1:1" x14ac:dyDescent="0.25">
      <c r="A3316" s="5" t="s">
        <v>13486</v>
      </c>
    </row>
    <row r="3317" spans="1:1" x14ac:dyDescent="0.25">
      <c r="A3317" s="5" t="s">
        <v>11995</v>
      </c>
    </row>
    <row r="3318" spans="1:1" x14ac:dyDescent="0.25">
      <c r="A3318" s="5" t="s">
        <v>10497</v>
      </c>
    </row>
    <row r="3319" spans="1:1" x14ac:dyDescent="0.25">
      <c r="A3319" s="5" t="s">
        <v>12791</v>
      </c>
    </row>
    <row r="3320" spans="1:1" x14ac:dyDescent="0.25">
      <c r="A3320" s="5" t="s">
        <v>1638</v>
      </c>
    </row>
    <row r="3321" spans="1:1" x14ac:dyDescent="0.25">
      <c r="A3321" s="5" t="s">
        <v>9387</v>
      </c>
    </row>
    <row r="3322" spans="1:1" x14ac:dyDescent="0.25">
      <c r="A3322" s="5" t="s">
        <v>4223</v>
      </c>
    </row>
    <row r="3323" spans="1:1" x14ac:dyDescent="0.25">
      <c r="A3323" s="5" t="s">
        <v>2138</v>
      </c>
    </row>
    <row r="3324" spans="1:1" x14ac:dyDescent="0.25">
      <c r="A3324" s="5" t="s">
        <v>1317</v>
      </c>
    </row>
    <row r="3325" spans="1:1" x14ac:dyDescent="0.25">
      <c r="A3325" s="5" t="s">
        <v>3116</v>
      </c>
    </row>
    <row r="3326" spans="1:1" x14ac:dyDescent="0.25">
      <c r="A3326" s="5" t="s">
        <v>9469</v>
      </c>
    </row>
    <row r="3327" spans="1:1" x14ac:dyDescent="0.25">
      <c r="A3327" s="5" t="s">
        <v>9524</v>
      </c>
    </row>
    <row r="3328" spans="1:1" x14ac:dyDescent="0.25">
      <c r="A3328" s="5" t="s">
        <v>11527</v>
      </c>
    </row>
    <row r="3329" spans="1:1" x14ac:dyDescent="0.25">
      <c r="A3329" s="5" t="s">
        <v>803</v>
      </c>
    </row>
    <row r="3330" spans="1:1" x14ac:dyDescent="0.25">
      <c r="A3330" s="5" t="s">
        <v>6074</v>
      </c>
    </row>
    <row r="3331" spans="1:1" x14ac:dyDescent="0.25">
      <c r="A3331" s="5" t="s">
        <v>9917</v>
      </c>
    </row>
    <row r="3332" spans="1:1" x14ac:dyDescent="0.25">
      <c r="A3332" s="5" t="s">
        <v>1099</v>
      </c>
    </row>
    <row r="3333" spans="1:1" x14ac:dyDescent="0.25">
      <c r="A3333" s="5" t="s">
        <v>2442</v>
      </c>
    </row>
    <row r="3334" spans="1:1" x14ac:dyDescent="0.25">
      <c r="A3334" s="5" t="s">
        <v>5968</v>
      </c>
    </row>
    <row r="3335" spans="1:1" x14ac:dyDescent="0.25">
      <c r="A3335" s="5" t="s">
        <v>8279</v>
      </c>
    </row>
    <row r="3336" spans="1:1" x14ac:dyDescent="0.25">
      <c r="A3336" s="5" t="s">
        <v>11127</v>
      </c>
    </row>
    <row r="3337" spans="1:1" x14ac:dyDescent="0.25">
      <c r="A3337" s="5" t="s">
        <v>7253</v>
      </c>
    </row>
    <row r="3338" spans="1:1" x14ac:dyDescent="0.25">
      <c r="A3338" s="5" t="s">
        <v>11702</v>
      </c>
    </row>
    <row r="3339" spans="1:1" x14ac:dyDescent="0.25">
      <c r="A3339" s="5" t="s">
        <v>7747</v>
      </c>
    </row>
    <row r="3340" spans="1:1" x14ac:dyDescent="0.25">
      <c r="A3340" s="5" t="s">
        <v>11007</v>
      </c>
    </row>
    <row r="3341" spans="1:1" x14ac:dyDescent="0.25">
      <c r="A3341" s="5" t="s">
        <v>2067</v>
      </c>
    </row>
    <row r="3342" spans="1:1" x14ac:dyDescent="0.25">
      <c r="A3342" s="5" t="s">
        <v>1361</v>
      </c>
    </row>
    <row r="3343" spans="1:1" x14ac:dyDescent="0.25">
      <c r="A3343" s="5" t="s">
        <v>5618</v>
      </c>
    </row>
    <row r="3344" spans="1:1" x14ac:dyDescent="0.25">
      <c r="A3344" s="5" t="s">
        <v>5306</v>
      </c>
    </row>
    <row r="3345" spans="1:1" x14ac:dyDescent="0.25">
      <c r="A3345" s="5" t="s">
        <v>10431</v>
      </c>
    </row>
    <row r="3346" spans="1:1" x14ac:dyDescent="0.25">
      <c r="A3346" s="5" t="s">
        <v>3943</v>
      </c>
    </row>
    <row r="3347" spans="1:1" x14ac:dyDescent="0.25">
      <c r="A3347" s="5" t="s">
        <v>5348</v>
      </c>
    </row>
    <row r="3348" spans="1:1" x14ac:dyDescent="0.25">
      <c r="A3348" s="5" t="s">
        <v>2103</v>
      </c>
    </row>
    <row r="3349" spans="1:1" x14ac:dyDescent="0.25">
      <c r="A3349" s="5" t="s">
        <v>10856</v>
      </c>
    </row>
    <row r="3350" spans="1:1" x14ac:dyDescent="0.25">
      <c r="A3350" s="5" t="s">
        <v>8309</v>
      </c>
    </row>
    <row r="3351" spans="1:1" x14ac:dyDescent="0.25">
      <c r="A3351" s="5" t="s">
        <v>8776</v>
      </c>
    </row>
    <row r="3352" spans="1:1" x14ac:dyDescent="0.25">
      <c r="A3352" s="5" t="s">
        <v>7202</v>
      </c>
    </row>
    <row r="3353" spans="1:1" x14ac:dyDescent="0.25">
      <c r="A3353" s="5" t="s">
        <v>7386</v>
      </c>
    </row>
    <row r="3354" spans="1:1" x14ac:dyDescent="0.25">
      <c r="A3354" s="5" t="s">
        <v>13289</v>
      </c>
    </row>
    <row r="3355" spans="1:1" x14ac:dyDescent="0.25">
      <c r="A3355" s="5" t="s">
        <v>3722</v>
      </c>
    </row>
    <row r="3356" spans="1:1" x14ac:dyDescent="0.25">
      <c r="A3356" s="5" t="s">
        <v>3505</v>
      </c>
    </row>
    <row r="3357" spans="1:1" x14ac:dyDescent="0.25">
      <c r="A3357" s="5" t="s">
        <v>6185</v>
      </c>
    </row>
    <row r="3358" spans="1:1" x14ac:dyDescent="0.25">
      <c r="A3358" s="5" t="s">
        <v>13542</v>
      </c>
    </row>
    <row r="3359" spans="1:1" x14ac:dyDescent="0.25">
      <c r="A3359" s="5" t="s">
        <v>9777</v>
      </c>
    </row>
    <row r="3360" spans="1:1" x14ac:dyDescent="0.25">
      <c r="A3360" s="5" t="s">
        <v>6948</v>
      </c>
    </row>
    <row r="3361" spans="1:1" x14ac:dyDescent="0.25">
      <c r="A3361" s="5" t="s">
        <v>8080</v>
      </c>
    </row>
    <row r="3362" spans="1:1" x14ac:dyDescent="0.25">
      <c r="A3362" s="5" t="s">
        <v>8081</v>
      </c>
    </row>
    <row r="3363" spans="1:1" x14ac:dyDescent="0.25">
      <c r="A3363" s="5" t="s">
        <v>1176</v>
      </c>
    </row>
    <row r="3364" spans="1:1" x14ac:dyDescent="0.25">
      <c r="A3364" s="5" t="s">
        <v>2458</v>
      </c>
    </row>
    <row r="3365" spans="1:1" x14ac:dyDescent="0.25">
      <c r="A3365" s="5" t="s">
        <v>10205</v>
      </c>
    </row>
    <row r="3366" spans="1:1" x14ac:dyDescent="0.25">
      <c r="A3366" s="5" t="s">
        <v>6164</v>
      </c>
    </row>
    <row r="3367" spans="1:1" x14ac:dyDescent="0.25">
      <c r="A3367" s="5" t="s">
        <v>4415</v>
      </c>
    </row>
    <row r="3368" spans="1:1" x14ac:dyDescent="0.25">
      <c r="A3368" s="5" t="s">
        <v>8024</v>
      </c>
    </row>
    <row r="3369" spans="1:1" x14ac:dyDescent="0.25">
      <c r="A3369" s="5" t="s">
        <v>4696</v>
      </c>
    </row>
    <row r="3370" spans="1:1" x14ac:dyDescent="0.25">
      <c r="A3370" s="5" t="s">
        <v>1639</v>
      </c>
    </row>
    <row r="3371" spans="1:1" x14ac:dyDescent="0.25">
      <c r="A3371" s="5" t="s">
        <v>2824</v>
      </c>
    </row>
    <row r="3372" spans="1:1" x14ac:dyDescent="0.25">
      <c r="A3372" s="5" t="s">
        <v>8980</v>
      </c>
    </row>
    <row r="3373" spans="1:1" x14ac:dyDescent="0.25">
      <c r="A3373" s="5" t="s">
        <v>10</v>
      </c>
    </row>
    <row r="3374" spans="1:1" x14ac:dyDescent="0.25">
      <c r="A3374" s="5" t="s">
        <v>3829</v>
      </c>
    </row>
    <row r="3375" spans="1:1" x14ac:dyDescent="0.25">
      <c r="A3375" s="5" t="s">
        <v>8270</v>
      </c>
    </row>
    <row r="3376" spans="1:1" x14ac:dyDescent="0.25">
      <c r="A3376" s="5" t="s">
        <v>13406</v>
      </c>
    </row>
    <row r="3377" spans="1:1" x14ac:dyDescent="0.25">
      <c r="A3377" s="5" t="s">
        <v>9182</v>
      </c>
    </row>
    <row r="3378" spans="1:1" x14ac:dyDescent="0.25">
      <c r="A3378" s="5" t="s">
        <v>3774</v>
      </c>
    </row>
    <row r="3379" spans="1:1" x14ac:dyDescent="0.25">
      <c r="A3379" s="5" t="s">
        <v>677</v>
      </c>
    </row>
    <row r="3380" spans="1:1" x14ac:dyDescent="0.25">
      <c r="A3380" s="5" t="s">
        <v>11919</v>
      </c>
    </row>
    <row r="3381" spans="1:1" x14ac:dyDescent="0.25">
      <c r="A3381" s="5" t="s">
        <v>13134</v>
      </c>
    </row>
    <row r="3382" spans="1:1" x14ac:dyDescent="0.25">
      <c r="A3382" s="5" t="s">
        <v>3472</v>
      </c>
    </row>
    <row r="3383" spans="1:1" x14ac:dyDescent="0.25">
      <c r="A3383" s="5" t="s">
        <v>2878</v>
      </c>
    </row>
    <row r="3384" spans="1:1" x14ac:dyDescent="0.25">
      <c r="A3384" s="5" t="s">
        <v>7652</v>
      </c>
    </row>
    <row r="3385" spans="1:1" x14ac:dyDescent="0.25">
      <c r="A3385" s="5" t="s">
        <v>1006</v>
      </c>
    </row>
    <row r="3386" spans="1:1" x14ac:dyDescent="0.25">
      <c r="A3386" s="5" t="s">
        <v>7355</v>
      </c>
    </row>
    <row r="3387" spans="1:1" x14ac:dyDescent="0.25">
      <c r="A3387" s="5" t="s">
        <v>3480</v>
      </c>
    </row>
    <row r="3388" spans="1:1" x14ac:dyDescent="0.25">
      <c r="A3388" s="5" t="s">
        <v>10099</v>
      </c>
    </row>
    <row r="3389" spans="1:1" x14ac:dyDescent="0.25">
      <c r="A3389" s="5" t="s">
        <v>7521</v>
      </c>
    </row>
    <row r="3390" spans="1:1" x14ac:dyDescent="0.25">
      <c r="A3390" s="5" t="s">
        <v>4363</v>
      </c>
    </row>
    <row r="3391" spans="1:1" x14ac:dyDescent="0.25">
      <c r="A3391" s="5" t="s">
        <v>8167</v>
      </c>
    </row>
    <row r="3392" spans="1:1" x14ac:dyDescent="0.25">
      <c r="A3392" s="5" t="s">
        <v>12859</v>
      </c>
    </row>
    <row r="3393" spans="1:1" x14ac:dyDescent="0.25">
      <c r="A3393" s="5" t="s">
        <v>6465</v>
      </c>
    </row>
    <row r="3394" spans="1:1" x14ac:dyDescent="0.25">
      <c r="A3394" s="5" t="s">
        <v>2762</v>
      </c>
    </row>
    <row r="3395" spans="1:1" x14ac:dyDescent="0.25">
      <c r="A3395" s="5" t="s">
        <v>2372</v>
      </c>
    </row>
    <row r="3396" spans="1:1" x14ac:dyDescent="0.25">
      <c r="A3396" s="5" t="s">
        <v>5702</v>
      </c>
    </row>
    <row r="3397" spans="1:1" x14ac:dyDescent="0.25">
      <c r="A3397" s="5" t="s">
        <v>2257</v>
      </c>
    </row>
    <row r="3398" spans="1:1" x14ac:dyDescent="0.25">
      <c r="A3398" s="5" t="s">
        <v>12892</v>
      </c>
    </row>
    <row r="3399" spans="1:1" x14ac:dyDescent="0.25">
      <c r="A3399" s="5" t="s">
        <v>4493</v>
      </c>
    </row>
    <row r="3400" spans="1:1" x14ac:dyDescent="0.25">
      <c r="A3400" s="5" t="s">
        <v>5501</v>
      </c>
    </row>
    <row r="3401" spans="1:1" x14ac:dyDescent="0.25">
      <c r="A3401" s="5" t="s">
        <v>9246</v>
      </c>
    </row>
    <row r="3402" spans="1:1" x14ac:dyDescent="0.25">
      <c r="A3402" s="5" t="s">
        <v>13374</v>
      </c>
    </row>
    <row r="3403" spans="1:1" x14ac:dyDescent="0.25">
      <c r="A3403" s="5" t="s">
        <v>12619</v>
      </c>
    </row>
    <row r="3404" spans="1:1" x14ac:dyDescent="0.25">
      <c r="A3404" s="5" t="s">
        <v>3135</v>
      </c>
    </row>
    <row r="3405" spans="1:1" x14ac:dyDescent="0.25">
      <c r="A3405" s="5" t="s">
        <v>4375</v>
      </c>
    </row>
    <row r="3406" spans="1:1" x14ac:dyDescent="0.25">
      <c r="A3406" s="5" t="s">
        <v>10870</v>
      </c>
    </row>
    <row r="3407" spans="1:1" x14ac:dyDescent="0.25">
      <c r="A3407" s="5" t="s">
        <v>9831</v>
      </c>
    </row>
    <row r="3408" spans="1:1" x14ac:dyDescent="0.25">
      <c r="A3408" s="5" t="s">
        <v>11291</v>
      </c>
    </row>
    <row r="3409" spans="1:1" x14ac:dyDescent="0.25">
      <c r="A3409" s="5" t="s">
        <v>7832</v>
      </c>
    </row>
    <row r="3410" spans="1:1" x14ac:dyDescent="0.25">
      <c r="A3410" s="5" t="s">
        <v>1929</v>
      </c>
    </row>
    <row r="3411" spans="1:1" x14ac:dyDescent="0.25">
      <c r="A3411" s="5" t="s">
        <v>743</v>
      </c>
    </row>
    <row r="3412" spans="1:1" x14ac:dyDescent="0.25">
      <c r="A3412" s="5" t="s">
        <v>567</v>
      </c>
    </row>
    <row r="3413" spans="1:1" x14ac:dyDescent="0.25">
      <c r="A3413" s="5" t="s">
        <v>9412</v>
      </c>
    </row>
    <row r="3414" spans="1:1" x14ac:dyDescent="0.25">
      <c r="A3414" s="5" t="s">
        <v>4355</v>
      </c>
    </row>
    <row r="3415" spans="1:1" x14ac:dyDescent="0.25">
      <c r="A3415" s="5" t="s">
        <v>5344</v>
      </c>
    </row>
    <row r="3416" spans="1:1" x14ac:dyDescent="0.25">
      <c r="A3416" s="5" t="s">
        <v>11196</v>
      </c>
    </row>
    <row r="3417" spans="1:1" x14ac:dyDescent="0.25">
      <c r="A3417" s="5" t="s">
        <v>3200</v>
      </c>
    </row>
    <row r="3418" spans="1:1" x14ac:dyDescent="0.25">
      <c r="A3418" s="5" t="s">
        <v>3908</v>
      </c>
    </row>
    <row r="3419" spans="1:1" x14ac:dyDescent="0.25">
      <c r="A3419" s="5" t="s">
        <v>8893</v>
      </c>
    </row>
    <row r="3420" spans="1:1" x14ac:dyDescent="0.25">
      <c r="A3420" s="5" t="s">
        <v>9691</v>
      </c>
    </row>
    <row r="3421" spans="1:1" x14ac:dyDescent="0.25">
      <c r="A3421" s="5" t="s">
        <v>8714</v>
      </c>
    </row>
    <row r="3422" spans="1:1" x14ac:dyDescent="0.25">
      <c r="A3422" s="5" t="s">
        <v>4790</v>
      </c>
    </row>
    <row r="3423" spans="1:1" x14ac:dyDescent="0.25">
      <c r="A3423" s="5" t="s">
        <v>523</v>
      </c>
    </row>
    <row r="3424" spans="1:1" x14ac:dyDescent="0.25">
      <c r="A3424" s="5" t="s">
        <v>1905</v>
      </c>
    </row>
    <row r="3425" spans="1:1" x14ac:dyDescent="0.25">
      <c r="A3425" s="5" t="s">
        <v>966</v>
      </c>
    </row>
    <row r="3426" spans="1:1" x14ac:dyDescent="0.25">
      <c r="A3426" s="5" t="s">
        <v>11923</v>
      </c>
    </row>
    <row r="3427" spans="1:1" x14ac:dyDescent="0.25">
      <c r="A3427" s="5" t="s">
        <v>6936</v>
      </c>
    </row>
    <row r="3428" spans="1:1" x14ac:dyDescent="0.25">
      <c r="A3428" s="5" t="s">
        <v>6424</v>
      </c>
    </row>
    <row r="3429" spans="1:1" x14ac:dyDescent="0.25">
      <c r="A3429" s="5" t="s">
        <v>2360</v>
      </c>
    </row>
    <row r="3430" spans="1:1" x14ac:dyDescent="0.25">
      <c r="A3430" s="5" t="s">
        <v>748</v>
      </c>
    </row>
    <row r="3431" spans="1:1" x14ac:dyDescent="0.25">
      <c r="A3431" s="5" t="s">
        <v>2293</v>
      </c>
    </row>
    <row r="3432" spans="1:1" x14ac:dyDescent="0.25">
      <c r="A3432" s="5" t="s">
        <v>11220</v>
      </c>
    </row>
    <row r="3433" spans="1:1" x14ac:dyDescent="0.25">
      <c r="A3433" s="5" t="s">
        <v>8922</v>
      </c>
    </row>
    <row r="3434" spans="1:1" x14ac:dyDescent="0.25">
      <c r="A3434" s="5" t="s">
        <v>449</v>
      </c>
    </row>
    <row r="3435" spans="1:1" x14ac:dyDescent="0.25">
      <c r="A3435" s="5" t="s">
        <v>1155</v>
      </c>
    </row>
    <row r="3436" spans="1:1" x14ac:dyDescent="0.25">
      <c r="A3436" s="5" t="s">
        <v>7457</v>
      </c>
    </row>
    <row r="3437" spans="1:1" x14ac:dyDescent="0.25">
      <c r="A3437" s="5" t="s">
        <v>536</v>
      </c>
    </row>
    <row r="3438" spans="1:1" x14ac:dyDescent="0.25">
      <c r="A3438" s="5" t="s">
        <v>5146</v>
      </c>
    </row>
    <row r="3439" spans="1:1" x14ac:dyDescent="0.25">
      <c r="A3439" s="5" t="s">
        <v>6245</v>
      </c>
    </row>
    <row r="3440" spans="1:1" x14ac:dyDescent="0.25">
      <c r="A3440" s="5" t="s">
        <v>1649</v>
      </c>
    </row>
    <row r="3441" spans="1:1" x14ac:dyDescent="0.25">
      <c r="A3441" s="5" t="s">
        <v>2421</v>
      </c>
    </row>
    <row r="3442" spans="1:1" x14ac:dyDescent="0.25">
      <c r="A3442" s="5" t="s">
        <v>3423</v>
      </c>
    </row>
    <row r="3443" spans="1:1" x14ac:dyDescent="0.25">
      <c r="A3443" s="5" t="s">
        <v>2270</v>
      </c>
    </row>
    <row r="3444" spans="1:1" x14ac:dyDescent="0.25">
      <c r="A3444" s="5" t="s">
        <v>1104</v>
      </c>
    </row>
    <row r="3445" spans="1:1" x14ac:dyDescent="0.25">
      <c r="A3445" s="5" t="s">
        <v>11933</v>
      </c>
    </row>
    <row r="3446" spans="1:1" x14ac:dyDescent="0.25">
      <c r="A3446" s="5" t="s">
        <v>1160</v>
      </c>
    </row>
    <row r="3447" spans="1:1" x14ac:dyDescent="0.25">
      <c r="A3447" s="5" t="s">
        <v>1984</v>
      </c>
    </row>
    <row r="3448" spans="1:1" x14ac:dyDescent="0.25">
      <c r="A3448" s="5" t="s">
        <v>7016</v>
      </c>
    </row>
    <row r="3449" spans="1:1" x14ac:dyDescent="0.25">
      <c r="A3449" s="5" t="s">
        <v>9319</v>
      </c>
    </row>
    <row r="3450" spans="1:1" x14ac:dyDescent="0.25">
      <c r="A3450" s="5" t="s">
        <v>9155</v>
      </c>
    </row>
    <row r="3451" spans="1:1" x14ac:dyDescent="0.25">
      <c r="A3451" s="5" t="s">
        <v>8198</v>
      </c>
    </row>
    <row r="3452" spans="1:1" x14ac:dyDescent="0.25">
      <c r="A3452" s="5" t="s">
        <v>959</v>
      </c>
    </row>
    <row r="3453" spans="1:1" x14ac:dyDescent="0.25">
      <c r="A3453" s="5" t="s">
        <v>2690</v>
      </c>
    </row>
    <row r="3454" spans="1:1" x14ac:dyDescent="0.25">
      <c r="A3454" s="5" t="s">
        <v>8265</v>
      </c>
    </row>
    <row r="3455" spans="1:1" x14ac:dyDescent="0.25">
      <c r="A3455" s="5" t="s">
        <v>3705</v>
      </c>
    </row>
    <row r="3456" spans="1:1" x14ac:dyDescent="0.25">
      <c r="A3456" s="5" t="s">
        <v>6437</v>
      </c>
    </row>
    <row r="3457" spans="1:1" x14ac:dyDescent="0.25">
      <c r="A3457" s="5" t="s">
        <v>4073</v>
      </c>
    </row>
    <row r="3458" spans="1:1" x14ac:dyDescent="0.25">
      <c r="A3458" s="5" t="s">
        <v>2996</v>
      </c>
    </row>
    <row r="3459" spans="1:1" x14ac:dyDescent="0.25">
      <c r="A3459" s="5" t="s">
        <v>3623</v>
      </c>
    </row>
    <row r="3460" spans="1:1" x14ac:dyDescent="0.25">
      <c r="A3460" s="5" t="s">
        <v>12451</v>
      </c>
    </row>
    <row r="3461" spans="1:1" x14ac:dyDescent="0.25">
      <c r="A3461" s="5" t="s">
        <v>7732</v>
      </c>
    </row>
    <row r="3462" spans="1:1" x14ac:dyDescent="0.25">
      <c r="A3462" s="5" t="s">
        <v>4815</v>
      </c>
    </row>
    <row r="3463" spans="1:1" x14ac:dyDescent="0.25">
      <c r="A3463" s="5" t="s">
        <v>1247</v>
      </c>
    </row>
    <row r="3464" spans="1:1" x14ac:dyDescent="0.25">
      <c r="A3464" s="5" t="s">
        <v>960</v>
      </c>
    </row>
    <row r="3465" spans="1:1" x14ac:dyDescent="0.25">
      <c r="A3465" s="5" t="s">
        <v>9598</v>
      </c>
    </row>
    <row r="3466" spans="1:1" x14ac:dyDescent="0.25">
      <c r="A3466" s="5" t="s">
        <v>716</v>
      </c>
    </row>
    <row r="3467" spans="1:1" x14ac:dyDescent="0.25">
      <c r="A3467" s="5" t="s">
        <v>10662</v>
      </c>
    </row>
    <row r="3468" spans="1:1" x14ac:dyDescent="0.25">
      <c r="A3468" s="5" t="s">
        <v>7726</v>
      </c>
    </row>
    <row r="3469" spans="1:1" x14ac:dyDescent="0.25">
      <c r="A3469" s="5" t="s">
        <v>2262</v>
      </c>
    </row>
    <row r="3470" spans="1:1" x14ac:dyDescent="0.25">
      <c r="A3470" s="5" t="s">
        <v>6711</v>
      </c>
    </row>
    <row r="3471" spans="1:1" x14ac:dyDescent="0.25">
      <c r="A3471" s="5" t="s">
        <v>492</v>
      </c>
    </row>
    <row r="3472" spans="1:1" x14ac:dyDescent="0.25">
      <c r="A3472" s="5" t="s">
        <v>5574</v>
      </c>
    </row>
    <row r="3473" spans="1:1" x14ac:dyDescent="0.25">
      <c r="A3473" s="5" t="s">
        <v>12139</v>
      </c>
    </row>
    <row r="3474" spans="1:1" x14ac:dyDescent="0.25">
      <c r="A3474" s="5" t="s">
        <v>5190</v>
      </c>
    </row>
    <row r="3475" spans="1:1" x14ac:dyDescent="0.25">
      <c r="A3475" s="5" t="s">
        <v>5939</v>
      </c>
    </row>
    <row r="3476" spans="1:1" x14ac:dyDescent="0.25">
      <c r="A3476" s="5" t="s">
        <v>13340</v>
      </c>
    </row>
    <row r="3477" spans="1:1" x14ac:dyDescent="0.25">
      <c r="A3477" s="5" t="s">
        <v>10125</v>
      </c>
    </row>
    <row r="3478" spans="1:1" x14ac:dyDescent="0.25">
      <c r="A3478" s="5" t="s">
        <v>5878</v>
      </c>
    </row>
    <row r="3479" spans="1:1" x14ac:dyDescent="0.25">
      <c r="A3479" s="5" t="s">
        <v>8759</v>
      </c>
    </row>
    <row r="3480" spans="1:1" x14ac:dyDescent="0.25">
      <c r="A3480" s="5" t="s">
        <v>8249</v>
      </c>
    </row>
    <row r="3481" spans="1:1" x14ac:dyDescent="0.25">
      <c r="A3481" s="5" t="s">
        <v>4364</v>
      </c>
    </row>
    <row r="3482" spans="1:1" x14ac:dyDescent="0.25">
      <c r="A3482" s="5" t="s">
        <v>9362</v>
      </c>
    </row>
    <row r="3483" spans="1:1" x14ac:dyDescent="0.25">
      <c r="A3483" s="5" t="s">
        <v>9205</v>
      </c>
    </row>
    <row r="3484" spans="1:1" x14ac:dyDescent="0.25">
      <c r="A3484" s="5" t="s">
        <v>8073</v>
      </c>
    </row>
    <row r="3485" spans="1:1" x14ac:dyDescent="0.25">
      <c r="A3485" s="5" t="s">
        <v>11179</v>
      </c>
    </row>
    <row r="3486" spans="1:1" x14ac:dyDescent="0.25">
      <c r="A3486" s="5" t="s">
        <v>3928</v>
      </c>
    </row>
    <row r="3487" spans="1:1" x14ac:dyDescent="0.25">
      <c r="A3487" s="5" t="s">
        <v>3640</v>
      </c>
    </row>
    <row r="3488" spans="1:1" x14ac:dyDescent="0.25">
      <c r="A3488" s="5" t="s">
        <v>1102</v>
      </c>
    </row>
    <row r="3489" spans="1:1" x14ac:dyDescent="0.25">
      <c r="A3489" s="5" t="s">
        <v>6426</v>
      </c>
    </row>
    <row r="3490" spans="1:1" x14ac:dyDescent="0.25">
      <c r="A3490" s="5" t="s">
        <v>10536</v>
      </c>
    </row>
    <row r="3491" spans="1:1" x14ac:dyDescent="0.25">
      <c r="A3491" s="5" t="s">
        <v>10093</v>
      </c>
    </row>
    <row r="3492" spans="1:1" x14ac:dyDescent="0.25">
      <c r="A3492" s="5" t="s">
        <v>3911</v>
      </c>
    </row>
    <row r="3493" spans="1:1" x14ac:dyDescent="0.25">
      <c r="A3493" s="5" t="s">
        <v>1507</v>
      </c>
    </row>
    <row r="3494" spans="1:1" x14ac:dyDescent="0.25">
      <c r="A3494" s="5" t="s">
        <v>7240</v>
      </c>
    </row>
    <row r="3495" spans="1:1" x14ac:dyDescent="0.25">
      <c r="A3495" s="5" t="s">
        <v>8731</v>
      </c>
    </row>
    <row r="3496" spans="1:1" x14ac:dyDescent="0.25">
      <c r="A3496" s="5" t="s">
        <v>2923</v>
      </c>
    </row>
    <row r="3497" spans="1:1" x14ac:dyDescent="0.25">
      <c r="A3497" s="5" t="s">
        <v>7865</v>
      </c>
    </row>
    <row r="3498" spans="1:1" x14ac:dyDescent="0.25">
      <c r="A3498" s="5" t="s">
        <v>4061</v>
      </c>
    </row>
    <row r="3499" spans="1:1" x14ac:dyDescent="0.25">
      <c r="A3499" s="5" t="s">
        <v>7024</v>
      </c>
    </row>
    <row r="3500" spans="1:1" x14ac:dyDescent="0.25">
      <c r="A3500" s="5" t="s">
        <v>2272</v>
      </c>
    </row>
    <row r="3501" spans="1:1" x14ac:dyDescent="0.25">
      <c r="A3501" s="5" t="s">
        <v>5013</v>
      </c>
    </row>
    <row r="3502" spans="1:1" x14ac:dyDescent="0.25">
      <c r="A3502" s="5" t="s">
        <v>2525</v>
      </c>
    </row>
    <row r="3503" spans="1:1" x14ac:dyDescent="0.25">
      <c r="A3503" s="5" t="s">
        <v>11553</v>
      </c>
    </row>
    <row r="3504" spans="1:1" x14ac:dyDescent="0.25">
      <c r="A3504" s="5" t="s">
        <v>2886</v>
      </c>
    </row>
    <row r="3505" spans="1:1" x14ac:dyDescent="0.25">
      <c r="A3505" s="5" t="s">
        <v>4215</v>
      </c>
    </row>
    <row r="3506" spans="1:1" x14ac:dyDescent="0.25">
      <c r="A3506" s="5" t="s">
        <v>3851</v>
      </c>
    </row>
    <row r="3507" spans="1:1" x14ac:dyDescent="0.25">
      <c r="A3507" s="5" t="s">
        <v>4644</v>
      </c>
    </row>
    <row r="3508" spans="1:1" x14ac:dyDescent="0.25">
      <c r="A3508" s="5" t="s">
        <v>5235</v>
      </c>
    </row>
    <row r="3509" spans="1:1" x14ac:dyDescent="0.25">
      <c r="A3509" s="5" t="s">
        <v>6331</v>
      </c>
    </row>
    <row r="3510" spans="1:1" x14ac:dyDescent="0.25">
      <c r="A3510" s="5" t="s">
        <v>12532</v>
      </c>
    </row>
    <row r="3511" spans="1:1" x14ac:dyDescent="0.25">
      <c r="A3511" s="5" t="s">
        <v>3790</v>
      </c>
    </row>
    <row r="3512" spans="1:1" x14ac:dyDescent="0.25">
      <c r="A3512" s="5" t="s">
        <v>2028</v>
      </c>
    </row>
    <row r="3513" spans="1:1" x14ac:dyDescent="0.25">
      <c r="A3513" s="5" t="s">
        <v>5046</v>
      </c>
    </row>
    <row r="3514" spans="1:1" x14ac:dyDescent="0.25">
      <c r="A3514" s="5" t="s">
        <v>6186</v>
      </c>
    </row>
    <row r="3515" spans="1:1" x14ac:dyDescent="0.25">
      <c r="A3515" s="5" t="s">
        <v>3164</v>
      </c>
    </row>
    <row r="3516" spans="1:1" x14ac:dyDescent="0.25">
      <c r="A3516" s="5" t="s">
        <v>5885</v>
      </c>
    </row>
    <row r="3517" spans="1:1" x14ac:dyDescent="0.25">
      <c r="A3517" s="5" t="s">
        <v>8989</v>
      </c>
    </row>
    <row r="3518" spans="1:1" x14ac:dyDescent="0.25">
      <c r="A3518" s="5" t="s">
        <v>3584</v>
      </c>
    </row>
    <row r="3519" spans="1:1" x14ac:dyDescent="0.25">
      <c r="A3519" s="5" t="s">
        <v>5226</v>
      </c>
    </row>
    <row r="3520" spans="1:1" x14ac:dyDescent="0.25">
      <c r="A3520" s="5" t="s">
        <v>2449</v>
      </c>
    </row>
    <row r="3521" spans="1:1" x14ac:dyDescent="0.25">
      <c r="A3521" s="5" t="s">
        <v>1126</v>
      </c>
    </row>
    <row r="3522" spans="1:1" x14ac:dyDescent="0.25">
      <c r="A3522" s="5" t="s">
        <v>9367</v>
      </c>
    </row>
    <row r="3523" spans="1:1" x14ac:dyDescent="0.25">
      <c r="A3523" s="5" t="s">
        <v>3311</v>
      </c>
    </row>
    <row r="3524" spans="1:1" x14ac:dyDescent="0.25">
      <c r="A3524" s="5" t="s">
        <v>1926</v>
      </c>
    </row>
    <row r="3525" spans="1:1" x14ac:dyDescent="0.25">
      <c r="A3525" s="5" t="s">
        <v>10700</v>
      </c>
    </row>
    <row r="3526" spans="1:1" x14ac:dyDescent="0.25">
      <c r="A3526" s="5" t="s">
        <v>7360</v>
      </c>
    </row>
    <row r="3527" spans="1:1" x14ac:dyDescent="0.25">
      <c r="A3527" s="5" t="s">
        <v>3761</v>
      </c>
    </row>
    <row r="3528" spans="1:1" x14ac:dyDescent="0.25">
      <c r="A3528" s="5" t="s">
        <v>2914</v>
      </c>
    </row>
    <row r="3529" spans="1:1" x14ac:dyDescent="0.25">
      <c r="A3529" s="5" t="s">
        <v>13201</v>
      </c>
    </row>
    <row r="3530" spans="1:1" x14ac:dyDescent="0.25">
      <c r="A3530" s="5" t="s">
        <v>12483</v>
      </c>
    </row>
    <row r="3531" spans="1:1" x14ac:dyDescent="0.25">
      <c r="A3531" s="5" t="s">
        <v>6248</v>
      </c>
    </row>
    <row r="3532" spans="1:1" x14ac:dyDescent="0.25">
      <c r="A3532" s="5" t="s">
        <v>4075</v>
      </c>
    </row>
    <row r="3533" spans="1:1" x14ac:dyDescent="0.25">
      <c r="A3533" s="5" t="s">
        <v>13246</v>
      </c>
    </row>
    <row r="3534" spans="1:1" x14ac:dyDescent="0.25">
      <c r="A3534" s="5" t="s">
        <v>6147</v>
      </c>
    </row>
    <row r="3535" spans="1:1" x14ac:dyDescent="0.25">
      <c r="A3535" s="5" t="s">
        <v>2756</v>
      </c>
    </row>
    <row r="3536" spans="1:1" x14ac:dyDescent="0.25">
      <c r="A3536" s="5" t="s">
        <v>9626</v>
      </c>
    </row>
    <row r="3537" spans="1:1" x14ac:dyDescent="0.25">
      <c r="A3537" s="5" t="s">
        <v>3690</v>
      </c>
    </row>
    <row r="3538" spans="1:1" x14ac:dyDescent="0.25">
      <c r="A3538" s="5" t="s">
        <v>4542</v>
      </c>
    </row>
    <row r="3539" spans="1:1" x14ac:dyDescent="0.25">
      <c r="A3539" s="5" t="s">
        <v>5115</v>
      </c>
    </row>
    <row r="3540" spans="1:1" x14ac:dyDescent="0.25">
      <c r="A3540" s="5" t="s">
        <v>6626</v>
      </c>
    </row>
    <row r="3541" spans="1:1" x14ac:dyDescent="0.25">
      <c r="A3541" s="5" t="s">
        <v>20</v>
      </c>
    </row>
    <row r="3542" spans="1:1" x14ac:dyDescent="0.25">
      <c r="A3542" s="5" t="s">
        <v>1040</v>
      </c>
    </row>
    <row r="3543" spans="1:1" x14ac:dyDescent="0.25">
      <c r="A3543" s="5" t="s">
        <v>1706</v>
      </c>
    </row>
    <row r="3544" spans="1:1" x14ac:dyDescent="0.25">
      <c r="A3544" s="5" t="s">
        <v>1748</v>
      </c>
    </row>
    <row r="3545" spans="1:1" x14ac:dyDescent="0.25">
      <c r="A3545" s="5" t="s">
        <v>1578</v>
      </c>
    </row>
    <row r="3546" spans="1:1" x14ac:dyDescent="0.25">
      <c r="A3546" s="5" t="s">
        <v>11187</v>
      </c>
    </row>
    <row r="3547" spans="1:1" x14ac:dyDescent="0.25">
      <c r="A3547" s="5" t="s">
        <v>4857</v>
      </c>
    </row>
    <row r="3548" spans="1:1" x14ac:dyDescent="0.25">
      <c r="A3548" s="5" t="s">
        <v>5387</v>
      </c>
    </row>
    <row r="3549" spans="1:1" x14ac:dyDescent="0.25">
      <c r="A3549" s="5" t="s">
        <v>4266</v>
      </c>
    </row>
    <row r="3550" spans="1:1" x14ac:dyDescent="0.25">
      <c r="A3550" s="5" t="s">
        <v>4019</v>
      </c>
    </row>
    <row r="3551" spans="1:1" x14ac:dyDescent="0.25">
      <c r="A3551" s="5" t="s">
        <v>10886</v>
      </c>
    </row>
    <row r="3552" spans="1:1" x14ac:dyDescent="0.25">
      <c r="A3552" s="5" t="s">
        <v>4667</v>
      </c>
    </row>
    <row r="3553" spans="1:1" x14ac:dyDescent="0.25">
      <c r="A3553" s="5" t="s">
        <v>11794</v>
      </c>
    </row>
    <row r="3554" spans="1:1" x14ac:dyDescent="0.25">
      <c r="A3554" s="5" t="s">
        <v>192</v>
      </c>
    </row>
    <row r="3555" spans="1:1" x14ac:dyDescent="0.25">
      <c r="A3555" s="5" t="s">
        <v>1941</v>
      </c>
    </row>
    <row r="3556" spans="1:1" x14ac:dyDescent="0.25">
      <c r="A3556" s="5" t="s">
        <v>3484</v>
      </c>
    </row>
    <row r="3557" spans="1:1" x14ac:dyDescent="0.25">
      <c r="A3557" s="5" t="s">
        <v>8410</v>
      </c>
    </row>
    <row r="3558" spans="1:1" x14ac:dyDescent="0.25">
      <c r="A3558" s="5" t="s">
        <v>10396</v>
      </c>
    </row>
    <row r="3559" spans="1:1" x14ac:dyDescent="0.25">
      <c r="A3559" s="5" t="s">
        <v>3557</v>
      </c>
    </row>
    <row r="3560" spans="1:1" x14ac:dyDescent="0.25">
      <c r="A3560" s="5" t="s">
        <v>7631</v>
      </c>
    </row>
    <row r="3561" spans="1:1" x14ac:dyDescent="0.25">
      <c r="A3561" s="5" t="s">
        <v>1746</v>
      </c>
    </row>
    <row r="3562" spans="1:1" x14ac:dyDescent="0.25">
      <c r="A3562" s="5" t="s">
        <v>11857</v>
      </c>
    </row>
    <row r="3563" spans="1:1" x14ac:dyDescent="0.25">
      <c r="A3563" s="5" t="s">
        <v>7143</v>
      </c>
    </row>
    <row r="3564" spans="1:1" x14ac:dyDescent="0.25">
      <c r="A3564" s="5" t="s">
        <v>12015</v>
      </c>
    </row>
    <row r="3565" spans="1:1" x14ac:dyDescent="0.25">
      <c r="A3565" s="5" t="s">
        <v>4527</v>
      </c>
    </row>
    <row r="3566" spans="1:1" x14ac:dyDescent="0.25">
      <c r="A3566" s="5" t="s">
        <v>4672</v>
      </c>
    </row>
    <row r="3567" spans="1:1" x14ac:dyDescent="0.25">
      <c r="A3567" s="5" t="s">
        <v>11048</v>
      </c>
    </row>
    <row r="3568" spans="1:1" x14ac:dyDescent="0.25">
      <c r="A3568" s="5" t="s">
        <v>8426</v>
      </c>
    </row>
    <row r="3569" spans="1:1" x14ac:dyDescent="0.25">
      <c r="A3569" s="5" t="s">
        <v>11392</v>
      </c>
    </row>
    <row r="3570" spans="1:1" x14ac:dyDescent="0.25">
      <c r="A3570" s="5" t="s">
        <v>12299</v>
      </c>
    </row>
    <row r="3571" spans="1:1" x14ac:dyDescent="0.25">
      <c r="A3571" s="5" t="s">
        <v>6183</v>
      </c>
    </row>
    <row r="3572" spans="1:1" x14ac:dyDescent="0.25">
      <c r="A3572" s="5" t="s">
        <v>5067</v>
      </c>
    </row>
    <row r="3573" spans="1:1" x14ac:dyDescent="0.25">
      <c r="A3573" s="5" t="s">
        <v>793</v>
      </c>
    </row>
    <row r="3574" spans="1:1" x14ac:dyDescent="0.25">
      <c r="A3574" s="5" t="s">
        <v>10461</v>
      </c>
    </row>
    <row r="3575" spans="1:1" x14ac:dyDescent="0.25">
      <c r="A3575" s="5" t="s">
        <v>8782</v>
      </c>
    </row>
    <row r="3576" spans="1:1" x14ac:dyDescent="0.25">
      <c r="A3576" s="5" t="s">
        <v>6027</v>
      </c>
    </row>
    <row r="3577" spans="1:1" x14ac:dyDescent="0.25">
      <c r="A3577" s="5" t="s">
        <v>1741</v>
      </c>
    </row>
    <row r="3578" spans="1:1" x14ac:dyDescent="0.25">
      <c r="A3578" s="5" t="s">
        <v>6204</v>
      </c>
    </row>
    <row r="3579" spans="1:1" x14ac:dyDescent="0.25">
      <c r="A3579" s="5" t="s">
        <v>9668</v>
      </c>
    </row>
    <row r="3580" spans="1:1" x14ac:dyDescent="0.25">
      <c r="A3580" s="5" t="s">
        <v>9486</v>
      </c>
    </row>
    <row r="3581" spans="1:1" x14ac:dyDescent="0.25">
      <c r="A3581" s="5" t="s">
        <v>10432</v>
      </c>
    </row>
    <row r="3582" spans="1:1" x14ac:dyDescent="0.25">
      <c r="A3582" s="5" t="s">
        <v>11759</v>
      </c>
    </row>
    <row r="3583" spans="1:1" x14ac:dyDescent="0.25">
      <c r="A3583" s="5" t="s">
        <v>9703</v>
      </c>
    </row>
    <row r="3584" spans="1:1" x14ac:dyDescent="0.25">
      <c r="A3584" s="5" t="s">
        <v>9341</v>
      </c>
    </row>
    <row r="3585" spans="1:1" x14ac:dyDescent="0.25">
      <c r="A3585" s="5" t="s">
        <v>7965</v>
      </c>
    </row>
    <row r="3586" spans="1:1" x14ac:dyDescent="0.25">
      <c r="A3586" s="5" t="s">
        <v>10154</v>
      </c>
    </row>
    <row r="3587" spans="1:1" x14ac:dyDescent="0.25">
      <c r="A3587" s="5" t="s">
        <v>11947</v>
      </c>
    </row>
    <row r="3588" spans="1:1" x14ac:dyDescent="0.25">
      <c r="A3588" s="5" t="s">
        <v>6969</v>
      </c>
    </row>
    <row r="3589" spans="1:1" x14ac:dyDescent="0.25">
      <c r="A3589" s="5" t="s">
        <v>11558</v>
      </c>
    </row>
    <row r="3590" spans="1:1" x14ac:dyDescent="0.25">
      <c r="A3590" s="5" t="s">
        <v>6113</v>
      </c>
    </row>
    <row r="3591" spans="1:1" x14ac:dyDescent="0.25">
      <c r="A3591" s="5" t="s">
        <v>1037</v>
      </c>
    </row>
    <row r="3592" spans="1:1" x14ac:dyDescent="0.25">
      <c r="A3592" s="5" t="s">
        <v>10211</v>
      </c>
    </row>
    <row r="3593" spans="1:1" x14ac:dyDescent="0.25">
      <c r="A3593" s="5" t="s">
        <v>2126</v>
      </c>
    </row>
    <row r="3594" spans="1:1" x14ac:dyDescent="0.25">
      <c r="A3594" s="5" t="s">
        <v>2127</v>
      </c>
    </row>
    <row r="3595" spans="1:1" x14ac:dyDescent="0.25">
      <c r="A3595" s="5" t="s">
        <v>7692</v>
      </c>
    </row>
    <row r="3596" spans="1:1" x14ac:dyDescent="0.25">
      <c r="A3596" s="5" t="s">
        <v>4888</v>
      </c>
    </row>
    <row r="3597" spans="1:1" x14ac:dyDescent="0.25">
      <c r="A3597" s="5" t="s">
        <v>1610</v>
      </c>
    </row>
    <row r="3598" spans="1:1" x14ac:dyDescent="0.25">
      <c r="A3598" s="5" t="s">
        <v>7564</v>
      </c>
    </row>
    <row r="3599" spans="1:1" x14ac:dyDescent="0.25">
      <c r="A3599" s="5" t="s">
        <v>866</v>
      </c>
    </row>
    <row r="3600" spans="1:1" x14ac:dyDescent="0.25">
      <c r="A3600" s="5" t="s">
        <v>4382</v>
      </c>
    </row>
    <row r="3601" spans="1:1" x14ac:dyDescent="0.25">
      <c r="A3601" s="5" t="s">
        <v>9746</v>
      </c>
    </row>
    <row r="3602" spans="1:1" x14ac:dyDescent="0.25">
      <c r="A3602" s="5" t="s">
        <v>8092</v>
      </c>
    </row>
    <row r="3603" spans="1:1" x14ac:dyDescent="0.25">
      <c r="A3603" s="5" t="s">
        <v>1781</v>
      </c>
    </row>
    <row r="3604" spans="1:1" x14ac:dyDescent="0.25">
      <c r="A3604" s="5" t="s">
        <v>1581</v>
      </c>
    </row>
    <row r="3605" spans="1:1" x14ac:dyDescent="0.25">
      <c r="A3605" s="5" t="s">
        <v>2196</v>
      </c>
    </row>
    <row r="3606" spans="1:1" x14ac:dyDescent="0.25">
      <c r="A3606" s="5" t="s">
        <v>6018</v>
      </c>
    </row>
    <row r="3607" spans="1:1" x14ac:dyDescent="0.25">
      <c r="A3607" s="5" t="s">
        <v>117</v>
      </c>
    </row>
    <row r="3608" spans="1:1" x14ac:dyDescent="0.25">
      <c r="A3608" s="5" t="s">
        <v>4110</v>
      </c>
    </row>
    <row r="3609" spans="1:1" x14ac:dyDescent="0.25">
      <c r="A3609" s="5" t="s">
        <v>11812</v>
      </c>
    </row>
    <row r="3610" spans="1:1" x14ac:dyDescent="0.25">
      <c r="A3610" s="5" t="s">
        <v>6573</v>
      </c>
    </row>
    <row r="3611" spans="1:1" x14ac:dyDescent="0.25">
      <c r="A3611" s="5" t="s">
        <v>10488</v>
      </c>
    </row>
    <row r="3612" spans="1:1" x14ac:dyDescent="0.25">
      <c r="A3612" s="5" t="s">
        <v>2900</v>
      </c>
    </row>
    <row r="3613" spans="1:1" x14ac:dyDescent="0.25">
      <c r="A3613" s="5" t="s">
        <v>7450</v>
      </c>
    </row>
    <row r="3614" spans="1:1" x14ac:dyDescent="0.25">
      <c r="A3614" s="5" t="s">
        <v>11861</v>
      </c>
    </row>
    <row r="3615" spans="1:1" x14ac:dyDescent="0.25">
      <c r="A3615" s="5" t="s">
        <v>3720</v>
      </c>
    </row>
    <row r="3616" spans="1:1" x14ac:dyDescent="0.25">
      <c r="A3616" s="5" t="s">
        <v>2047</v>
      </c>
    </row>
    <row r="3617" spans="1:1" x14ac:dyDescent="0.25">
      <c r="A3617" s="5" t="s">
        <v>8592</v>
      </c>
    </row>
    <row r="3618" spans="1:1" x14ac:dyDescent="0.25">
      <c r="A3618" s="5" t="s">
        <v>6854</v>
      </c>
    </row>
    <row r="3619" spans="1:1" x14ac:dyDescent="0.25">
      <c r="A3619" s="5" t="s">
        <v>10309</v>
      </c>
    </row>
    <row r="3620" spans="1:1" x14ac:dyDescent="0.25">
      <c r="A3620" s="5" t="s">
        <v>8213</v>
      </c>
    </row>
    <row r="3621" spans="1:1" x14ac:dyDescent="0.25">
      <c r="A3621" s="5" t="s">
        <v>3646</v>
      </c>
    </row>
    <row r="3622" spans="1:1" x14ac:dyDescent="0.25">
      <c r="A3622" s="5" t="s">
        <v>7018</v>
      </c>
    </row>
    <row r="3623" spans="1:1" x14ac:dyDescent="0.25">
      <c r="A3623" s="5" t="s">
        <v>10815</v>
      </c>
    </row>
    <row r="3624" spans="1:1" x14ac:dyDescent="0.25">
      <c r="A3624" s="5" t="s">
        <v>10074</v>
      </c>
    </row>
    <row r="3625" spans="1:1" x14ac:dyDescent="0.25">
      <c r="A3625" s="5" t="s">
        <v>8549</v>
      </c>
    </row>
    <row r="3626" spans="1:1" x14ac:dyDescent="0.25">
      <c r="A3626" s="5" t="s">
        <v>2556</v>
      </c>
    </row>
    <row r="3627" spans="1:1" x14ac:dyDescent="0.25">
      <c r="A3627" s="5" t="s">
        <v>11913</v>
      </c>
    </row>
    <row r="3628" spans="1:1" x14ac:dyDescent="0.25">
      <c r="A3628" s="5" t="s">
        <v>6559</v>
      </c>
    </row>
    <row r="3629" spans="1:1" x14ac:dyDescent="0.25">
      <c r="A3629" s="5" t="s">
        <v>6034</v>
      </c>
    </row>
    <row r="3630" spans="1:1" x14ac:dyDescent="0.25">
      <c r="A3630" s="5" t="s">
        <v>2893</v>
      </c>
    </row>
    <row r="3631" spans="1:1" x14ac:dyDescent="0.25">
      <c r="A3631" s="5" t="s">
        <v>5721</v>
      </c>
    </row>
    <row r="3632" spans="1:1" x14ac:dyDescent="0.25">
      <c r="A3632" s="5" t="s">
        <v>1259</v>
      </c>
    </row>
    <row r="3633" spans="1:1" x14ac:dyDescent="0.25">
      <c r="A3633" s="5" t="s">
        <v>771</v>
      </c>
    </row>
    <row r="3634" spans="1:1" x14ac:dyDescent="0.25">
      <c r="A3634" s="5" t="s">
        <v>5096</v>
      </c>
    </row>
    <row r="3635" spans="1:1" x14ac:dyDescent="0.25">
      <c r="A3635" s="5" t="s">
        <v>8500</v>
      </c>
    </row>
    <row r="3636" spans="1:1" x14ac:dyDescent="0.25">
      <c r="A3636" s="5" t="s">
        <v>2761</v>
      </c>
    </row>
    <row r="3637" spans="1:1" x14ac:dyDescent="0.25">
      <c r="A3637" s="5" t="s">
        <v>5244</v>
      </c>
    </row>
    <row r="3638" spans="1:1" x14ac:dyDescent="0.25">
      <c r="A3638" s="5" t="s">
        <v>13061</v>
      </c>
    </row>
    <row r="3639" spans="1:1" x14ac:dyDescent="0.25">
      <c r="A3639" s="5" t="s">
        <v>3124</v>
      </c>
    </row>
    <row r="3640" spans="1:1" x14ac:dyDescent="0.25">
      <c r="A3640" s="5" t="s">
        <v>7434</v>
      </c>
    </row>
    <row r="3641" spans="1:1" x14ac:dyDescent="0.25">
      <c r="A3641" s="5" t="s">
        <v>12617</v>
      </c>
    </row>
    <row r="3642" spans="1:1" x14ac:dyDescent="0.25">
      <c r="A3642" s="5" t="s">
        <v>12610</v>
      </c>
    </row>
    <row r="3643" spans="1:1" x14ac:dyDescent="0.25">
      <c r="A3643" s="5" t="s">
        <v>4139</v>
      </c>
    </row>
    <row r="3644" spans="1:1" x14ac:dyDescent="0.25">
      <c r="A3644" s="5" t="s">
        <v>4575</v>
      </c>
    </row>
    <row r="3645" spans="1:1" x14ac:dyDescent="0.25">
      <c r="A3645" s="5" t="s">
        <v>6737</v>
      </c>
    </row>
    <row r="3646" spans="1:1" x14ac:dyDescent="0.25">
      <c r="A3646" s="5" t="s">
        <v>10733</v>
      </c>
    </row>
    <row r="3647" spans="1:1" x14ac:dyDescent="0.25">
      <c r="A3647" s="5" t="s">
        <v>11288</v>
      </c>
    </row>
    <row r="3648" spans="1:1" x14ac:dyDescent="0.25">
      <c r="A3648" s="5" t="s">
        <v>6644</v>
      </c>
    </row>
    <row r="3649" spans="1:1" x14ac:dyDescent="0.25">
      <c r="A3649" s="5" t="s">
        <v>4077</v>
      </c>
    </row>
    <row r="3650" spans="1:1" x14ac:dyDescent="0.25">
      <c r="A3650" s="5" t="s">
        <v>11934</v>
      </c>
    </row>
    <row r="3651" spans="1:1" x14ac:dyDescent="0.25">
      <c r="A3651" s="5" t="s">
        <v>4981</v>
      </c>
    </row>
    <row r="3652" spans="1:1" x14ac:dyDescent="0.25">
      <c r="A3652" s="5" t="s">
        <v>8346</v>
      </c>
    </row>
    <row r="3653" spans="1:1" x14ac:dyDescent="0.25">
      <c r="A3653" s="5" t="s">
        <v>9821</v>
      </c>
    </row>
    <row r="3654" spans="1:1" x14ac:dyDescent="0.25">
      <c r="A3654" s="5" t="s">
        <v>1020</v>
      </c>
    </row>
    <row r="3655" spans="1:1" x14ac:dyDescent="0.25">
      <c r="A3655" s="5" t="s">
        <v>8003</v>
      </c>
    </row>
    <row r="3656" spans="1:1" x14ac:dyDescent="0.25">
      <c r="A3656" s="5" t="s">
        <v>6508</v>
      </c>
    </row>
    <row r="3657" spans="1:1" x14ac:dyDescent="0.25">
      <c r="A3657" s="5" t="s">
        <v>9093</v>
      </c>
    </row>
    <row r="3658" spans="1:1" x14ac:dyDescent="0.25">
      <c r="A3658" s="5" t="s">
        <v>5692</v>
      </c>
    </row>
    <row r="3659" spans="1:1" x14ac:dyDescent="0.25">
      <c r="A3659" s="5" t="s">
        <v>8525</v>
      </c>
    </row>
    <row r="3660" spans="1:1" x14ac:dyDescent="0.25">
      <c r="A3660" s="5" t="s">
        <v>4860</v>
      </c>
    </row>
    <row r="3661" spans="1:1" x14ac:dyDescent="0.25">
      <c r="A3661" s="5" t="s">
        <v>7317</v>
      </c>
    </row>
    <row r="3662" spans="1:1" x14ac:dyDescent="0.25">
      <c r="A3662" s="5" t="s">
        <v>7770</v>
      </c>
    </row>
    <row r="3663" spans="1:1" x14ac:dyDescent="0.25">
      <c r="A3663" s="5" t="s">
        <v>12658</v>
      </c>
    </row>
    <row r="3664" spans="1:1" x14ac:dyDescent="0.25">
      <c r="A3664" s="5" t="s">
        <v>1871</v>
      </c>
    </row>
    <row r="3665" spans="1:1" x14ac:dyDescent="0.25">
      <c r="A3665" s="5" t="s">
        <v>3089</v>
      </c>
    </row>
    <row r="3666" spans="1:1" x14ac:dyDescent="0.25">
      <c r="A3666" s="5" t="s">
        <v>3380</v>
      </c>
    </row>
    <row r="3667" spans="1:1" x14ac:dyDescent="0.25">
      <c r="A3667" s="5" t="s">
        <v>8421</v>
      </c>
    </row>
    <row r="3668" spans="1:1" x14ac:dyDescent="0.25">
      <c r="A3668" s="5" t="s">
        <v>1956</v>
      </c>
    </row>
    <row r="3669" spans="1:1" x14ac:dyDescent="0.25">
      <c r="A3669" s="5" t="s">
        <v>6466</v>
      </c>
    </row>
    <row r="3670" spans="1:1" x14ac:dyDescent="0.25">
      <c r="A3670" s="5" t="s">
        <v>2082</v>
      </c>
    </row>
    <row r="3671" spans="1:1" x14ac:dyDescent="0.25">
      <c r="A3671" s="5" t="s">
        <v>12833</v>
      </c>
    </row>
    <row r="3672" spans="1:1" x14ac:dyDescent="0.25">
      <c r="A3672" s="5" t="s">
        <v>5373</v>
      </c>
    </row>
    <row r="3673" spans="1:1" x14ac:dyDescent="0.25">
      <c r="A3673" s="5" t="s">
        <v>3225</v>
      </c>
    </row>
    <row r="3674" spans="1:1" x14ac:dyDescent="0.25">
      <c r="A3674" s="5" t="s">
        <v>10324</v>
      </c>
    </row>
    <row r="3675" spans="1:1" x14ac:dyDescent="0.25">
      <c r="A3675" s="5" t="s">
        <v>7114</v>
      </c>
    </row>
    <row r="3676" spans="1:1" x14ac:dyDescent="0.25">
      <c r="A3676" s="5" t="s">
        <v>13220</v>
      </c>
    </row>
    <row r="3677" spans="1:1" x14ac:dyDescent="0.25">
      <c r="A3677" s="5" t="s">
        <v>3747</v>
      </c>
    </row>
    <row r="3678" spans="1:1" x14ac:dyDescent="0.25">
      <c r="A3678" s="5" t="s">
        <v>3749</v>
      </c>
    </row>
    <row r="3679" spans="1:1" x14ac:dyDescent="0.25">
      <c r="A3679" s="5" t="s">
        <v>2462</v>
      </c>
    </row>
    <row r="3680" spans="1:1" x14ac:dyDescent="0.25">
      <c r="A3680" s="5" t="s">
        <v>3132</v>
      </c>
    </row>
    <row r="3681" spans="1:1" x14ac:dyDescent="0.25">
      <c r="A3681" s="5" t="s">
        <v>8803</v>
      </c>
    </row>
    <row r="3682" spans="1:1" x14ac:dyDescent="0.25">
      <c r="A3682" s="5" t="s">
        <v>11097</v>
      </c>
    </row>
    <row r="3683" spans="1:1" x14ac:dyDescent="0.25">
      <c r="A3683" s="5" t="s">
        <v>1885</v>
      </c>
    </row>
    <row r="3684" spans="1:1" x14ac:dyDescent="0.25">
      <c r="A3684" s="5" t="s">
        <v>13409</v>
      </c>
    </row>
    <row r="3685" spans="1:1" x14ac:dyDescent="0.25">
      <c r="A3685" s="5" t="s">
        <v>9926</v>
      </c>
    </row>
    <row r="3686" spans="1:1" x14ac:dyDescent="0.25">
      <c r="A3686" s="5" t="s">
        <v>5801</v>
      </c>
    </row>
    <row r="3687" spans="1:1" x14ac:dyDescent="0.25">
      <c r="A3687" s="5" t="s">
        <v>121</v>
      </c>
    </row>
    <row r="3688" spans="1:1" x14ac:dyDescent="0.25">
      <c r="A3688" s="5" t="s">
        <v>6905</v>
      </c>
    </row>
    <row r="3689" spans="1:1" x14ac:dyDescent="0.25">
      <c r="A3689" s="5" t="s">
        <v>640</v>
      </c>
    </row>
    <row r="3690" spans="1:1" x14ac:dyDescent="0.25">
      <c r="A3690" s="5" t="s">
        <v>11006</v>
      </c>
    </row>
    <row r="3691" spans="1:1" x14ac:dyDescent="0.25">
      <c r="A3691" s="5" t="s">
        <v>12724</v>
      </c>
    </row>
    <row r="3692" spans="1:1" x14ac:dyDescent="0.25">
      <c r="A3692" s="5" t="s">
        <v>3634</v>
      </c>
    </row>
    <row r="3693" spans="1:1" x14ac:dyDescent="0.25">
      <c r="A3693" s="5" t="s">
        <v>9478</v>
      </c>
    </row>
    <row r="3694" spans="1:1" x14ac:dyDescent="0.25">
      <c r="A3694" s="5" t="s">
        <v>10360</v>
      </c>
    </row>
    <row r="3695" spans="1:1" x14ac:dyDescent="0.25">
      <c r="A3695" s="5" t="s">
        <v>13223</v>
      </c>
    </row>
    <row r="3696" spans="1:1" x14ac:dyDescent="0.25">
      <c r="A3696" s="5" t="s">
        <v>1791</v>
      </c>
    </row>
    <row r="3697" spans="1:1" x14ac:dyDescent="0.25">
      <c r="A3697" s="5" t="s">
        <v>6276</v>
      </c>
    </row>
    <row r="3698" spans="1:1" x14ac:dyDescent="0.25">
      <c r="A3698" s="5" t="s">
        <v>3582</v>
      </c>
    </row>
    <row r="3699" spans="1:1" x14ac:dyDescent="0.25">
      <c r="A3699" s="5" t="s">
        <v>4010</v>
      </c>
    </row>
    <row r="3700" spans="1:1" x14ac:dyDescent="0.25">
      <c r="A3700" s="5" t="s">
        <v>7739</v>
      </c>
    </row>
    <row r="3701" spans="1:1" x14ac:dyDescent="0.25">
      <c r="A3701" s="5" t="s">
        <v>12874</v>
      </c>
    </row>
    <row r="3702" spans="1:1" x14ac:dyDescent="0.25">
      <c r="A3702" s="5" t="s">
        <v>11100</v>
      </c>
    </row>
    <row r="3703" spans="1:1" x14ac:dyDescent="0.25">
      <c r="A3703" s="5" t="s">
        <v>10059</v>
      </c>
    </row>
    <row r="3704" spans="1:1" x14ac:dyDescent="0.25">
      <c r="A3704" s="5" t="s">
        <v>1222</v>
      </c>
    </row>
    <row r="3705" spans="1:1" x14ac:dyDescent="0.25">
      <c r="A3705" s="5" t="s">
        <v>8232</v>
      </c>
    </row>
    <row r="3706" spans="1:1" x14ac:dyDescent="0.25">
      <c r="A3706" s="5" t="s">
        <v>13513</v>
      </c>
    </row>
    <row r="3707" spans="1:1" x14ac:dyDescent="0.25">
      <c r="A3707" s="5" t="s">
        <v>9042</v>
      </c>
    </row>
    <row r="3708" spans="1:1" x14ac:dyDescent="0.25">
      <c r="A3708" s="5" t="s">
        <v>9043</v>
      </c>
    </row>
    <row r="3709" spans="1:1" x14ac:dyDescent="0.25">
      <c r="A3709" s="5" t="s">
        <v>7919</v>
      </c>
    </row>
    <row r="3710" spans="1:1" x14ac:dyDescent="0.25">
      <c r="A3710" s="5" t="s">
        <v>7404</v>
      </c>
    </row>
    <row r="3711" spans="1:1" x14ac:dyDescent="0.25">
      <c r="A3711" s="5" t="s">
        <v>3138</v>
      </c>
    </row>
    <row r="3712" spans="1:1" x14ac:dyDescent="0.25">
      <c r="A3712" s="5" t="s">
        <v>12832</v>
      </c>
    </row>
    <row r="3713" spans="1:1" x14ac:dyDescent="0.25">
      <c r="A3713" s="5" t="s">
        <v>12448</v>
      </c>
    </row>
    <row r="3714" spans="1:1" x14ac:dyDescent="0.25">
      <c r="A3714" s="5" t="s">
        <v>5800</v>
      </c>
    </row>
    <row r="3715" spans="1:1" x14ac:dyDescent="0.25">
      <c r="A3715" s="5" t="s">
        <v>7986</v>
      </c>
    </row>
    <row r="3716" spans="1:1" x14ac:dyDescent="0.25">
      <c r="A3716" s="5" t="s">
        <v>7781</v>
      </c>
    </row>
    <row r="3717" spans="1:1" x14ac:dyDescent="0.25">
      <c r="A3717" s="5" t="s">
        <v>6534</v>
      </c>
    </row>
    <row r="3718" spans="1:1" x14ac:dyDescent="0.25">
      <c r="A3718" s="5" t="s">
        <v>12547</v>
      </c>
    </row>
    <row r="3719" spans="1:1" x14ac:dyDescent="0.25">
      <c r="A3719" s="5" t="s">
        <v>8260</v>
      </c>
    </row>
    <row r="3720" spans="1:1" x14ac:dyDescent="0.25">
      <c r="A3720" s="5" t="s">
        <v>3420</v>
      </c>
    </row>
    <row r="3721" spans="1:1" x14ac:dyDescent="0.25">
      <c r="A3721" s="5" t="s">
        <v>7541</v>
      </c>
    </row>
    <row r="3722" spans="1:1" x14ac:dyDescent="0.25">
      <c r="A3722" s="5" t="s">
        <v>9336</v>
      </c>
    </row>
    <row r="3723" spans="1:1" x14ac:dyDescent="0.25">
      <c r="A3723" s="5" t="s">
        <v>6126</v>
      </c>
    </row>
    <row r="3724" spans="1:1" x14ac:dyDescent="0.25">
      <c r="A3724" s="5" t="s">
        <v>7527</v>
      </c>
    </row>
    <row r="3725" spans="1:1" x14ac:dyDescent="0.25">
      <c r="A3725" s="5" t="s">
        <v>10793</v>
      </c>
    </row>
    <row r="3726" spans="1:1" x14ac:dyDescent="0.25">
      <c r="A3726" s="5" t="s">
        <v>5758</v>
      </c>
    </row>
    <row r="3727" spans="1:1" x14ac:dyDescent="0.25">
      <c r="A3727" s="5" t="s">
        <v>6847</v>
      </c>
    </row>
    <row r="3728" spans="1:1" x14ac:dyDescent="0.25">
      <c r="A3728" s="5" t="s">
        <v>1737</v>
      </c>
    </row>
    <row r="3729" spans="1:1" x14ac:dyDescent="0.25">
      <c r="A3729" s="5" t="s">
        <v>1477</v>
      </c>
    </row>
    <row r="3730" spans="1:1" x14ac:dyDescent="0.25">
      <c r="A3730" s="5" t="s">
        <v>31</v>
      </c>
    </row>
    <row r="3731" spans="1:1" x14ac:dyDescent="0.25">
      <c r="A3731" s="5" t="s">
        <v>4312</v>
      </c>
    </row>
    <row r="3732" spans="1:1" x14ac:dyDescent="0.25">
      <c r="A3732" s="5" t="s">
        <v>2769</v>
      </c>
    </row>
    <row r="3733" spans="1:1" x14ac:dyDescent="0.25">
      <c r="A3733" s="5" t="s">
        <v>2679</v>
      </c>
    </row>
    <row r="3734" spans="1:1" x14ac:dyDescent="0.25">
      <c r="A3734" s="5" t="s">
        <v>8806</v>
      </c>
    </row>
    <row r="3735" spans="1:1" x14ac:dyDescent="0.25">
      <c r="A3735" s="5" t="s">
        <v>3904</v>
      </c>
    </row>
    <row r="3736" spans="1:1" x14ac:dyDescent="0.25">
      <c r="A3736" s="5" t="s">
        <v>224</v>
      </c>
    </row>
    <row r="3737" spans="1:1" x14ac:dyDescent="0.25">
      <c r="A3737" s="5" t="s">
        <v>12227</v>
      </c>
    </row>
    <row r="3738" spans="1:1" x14ac:dyDescent="0.25">
      <c r="A3738" s="5" t="s">
        <v>1337</v>
      </c>
    </row>
    <row r="3739" spans="1:1" x14ac:dyDescent="0.25">
      <c r="A3739" s="5" t="s">
        <v>5023</v>
      </c>
    </row>
    <row r="3740" spans="1:1" x14ac:dyDescent="0.25">
      <c r="A3740" s="5" t="s">
        <v>7738</v>
      </c>
    </row>
    <row r="3741" spans="1:1" x14ac:dyDescent="0.25">
      <c r="A3741" s="5" t="s">
        <v>10051</v>
      </c>
    </row>
    <row r="3742" spans="1:1" x14ac:dyDescent="0.25">
      <c r="A3742" s="5" t="s">
        <v>6590</v>
      </c>
    </row>
    <row r="3743" spans="1:1" x14ac:dyDescent="0.25">
      <c r="A3743" s="5" t="s">
        <v>5277</v>
      </c>
    </row>
    <row r="3744" spans="1:1" x14ac:dyDescent="0.25">
      <c r="A3744" s="5" t="s">
        <v>2164</v>
      </c>
    </row>
    <row r="3745" spans="1:1" x14ac:dyDescent="0.25">
      <c r="A3745" s="5" t="s">
        <v>11012</v>
      </c>
    </row>
    <row r="3746" spans="1:1" x14ac:dyDescent="0.25">
      <c r="A3746" s="5" t="s">
        <v>3941</v>
      </c>
    </row>
    <row r="3747" spans="1:1" x14ac:dyDescent="0.25">
      <c r="A3747" s="5" t="s">
        <v>7548</v>
      </c>
    </row>
    <row r="3748" spans="1:1" x14ac:dyDescent="0.25">
      <c r="A3748" s="5" t="s">
        <v>9267</v>
      </c>
    </row>
    <row r="3749" spans="1:1" x14ac:dyDescent="0.25">
      <c r="A3749" s="5" t="s">
        <v>12883</v>
      </c>
    </row>
    <row r="3750" spans="1:1" x14ac:dyDescent="0.25">
      <c r="A3750" s="5" t="s">
        <v>3433</v>
      </c>
    </row>
    <row r="3751" spans="1:1" x14ac:dyDescent="0.25">
      <c r="A3751" s="5" t="s">
        <v>11397</v>
      </c>
    </row>
    <row r="3752" spans="1:1" x14ac:dyDescent="0.25">
      <c r="A3752" s="5" t="s">
        <v>5678</v>
      </c>
    </row>
    <row r="3753" spans="1:1" x14ac:dyDescent="0.25">
      <c r="A3753" s="5" t="s">
        <v>5008</v>
      </c>
    </row>
    <row r="3754" spans="1:1" x14ac:dyDescent="0.25">
      <c r="A3754" s="5" t="s">
        <v>257</v>
      </c>
    </row>
    <row r="3755" spans="1:1" x14ac:dyDescent="0.25">
      <c r="A3755" s="5" t="s">
        <v>12764</v>
      </c>
    </row>
    <row r="3756" spans="1:1" x14ac:dyDescent="0.25">
      <c r="A3756" s="5" t="s">
        <v>4235</v>
      </c>
    </row>
    <row r="3757" spans="1:1" x14ac:dyDescent="0.25">
      <c r="A3757" s="5" t="s">
        <v>3834</v>
      </c>
    </row>
    <row r="3758" spans="1:1" x14ac:dyDescent="0.25">
      <c r="A3758" s="5" t="s">
        <v>11929</v>
      </c>
    </row>
    <row r="3759" spans="1:1" x14ac:dyDescent="0.25">
      <c r="A3759" s="5" t="s">
        <v>2153</v>
      </c>
    </row>
    <row r="3760" spans="1:1" x14ac:dyDescent="0.25">
      <c r="A3760" s="5" t="s">
        <v>2337</v>
      </c>
    </row>
    <row r="3761" spans="1:1" x14ac:dyDescent="0.25">
      <c r="A3761" s="5" t="s">
        <v>4393</v>
      </c>
    </row>
    <row r="3762" spans="1:1" x14ac:dyDescent="0.25">
      <c r="A3762" s="5" t="s">
        <v>1144</v>
      </c>
    </row>
    <row r="3763" spans="1:1" x14ac:dyDescent="0.25">
      <c r="A3763" s="5" t="s">
        <v>8222</v>
      </c>
    </row>
    <row r="3764" spans="1:1" x14ac:dyDescent="0.25">
      <c r="A3764" s="5" t="s">
        <v>12984</v>
      </c>
    </row>
    <row r="3765" spans="1:1" x14ac:dyDescent="0.25">
      <c r="A3765" s="5" t="s">
        <v>4102</v>
      </c>
    </row>
    <row r="3766" spans="1:1" x14ac:dyDescent="0.25">
      <c r="A3766" s="5" t="s">
        <v>8262</v>
      </c>
    </row>
    <row r="3767" spans="1:1" x14ac:dyDescent="0.25">
      <c r="A3767" s="5" t="s">
        <v>3217</v>
      </c>
    </row>
    <row r="3768" spans="1:1" x14ac:dyDescent="0.25">
      <c r="A3768" s="5" t="s">
        <v>12421</v>
      </c>
    </row>
    <row r="3769" spans="1:1" x14ac:dyDescent="0.25">
      <c r="A3769" s="5" t="s">
        <v>7806</v>
      </c>
    </row>
    <row r="3770" spans="1:1" x14ac:dyDescent="0.25">
      <c r="A3770" s="5" t="s">
        <v>10985</v>
      </c>
    </row>
    <row r="3771" spans="1:1" x14ac:dyDescent="0.25">
      <c r="A3771" s="5" t="s">
        <v>3285</v>
      </c>
    </row>
    <row r="3772" spans="1:1" x14ac:dyDescent="0.25">
      <c r="A3772" s="5" t="s">
        <v>6418</v>
      </c>
    </row>
    <row r="3773" spans="1:1" x14ac:dyDescent="0.25">
      <c r="A3773" s="5" t="s">
        <v>6703</v>
      </c>
    </row>
    <row r="3774" spans="1:1" x14ac:dyDescent="0.25">
      <c r="A3774" s="5" t="s">
        <v>6064</v>
      </c>
    </row>
    <row r="3775" spans="1:1" x14ac:dyDescent="0.25">
      <c r="A3775" s="5" t="s">
        <v>9982</v>
      </c>
    </row>
    <row r="3776" spans="1:1" x14ac:dyDescent="0.25">
      <c r="A3776" s="5" t="s">
        <v>7156</v>
      </c>
    </row>
    <row r="3777" spans="1:1" x14ac:dyDescent="0.25">
      <c r="A3777" s="5" t="s">
        <v>2269</v>
      </c>
    </row>
    <row r="3778" spans="1:1" x14ac:dyDescent="0.25">
      <c r="A3778" s="5" t="s">
        <v>1157</v>
      </c>
    </row>
    <row r="3779" spans="1:1" x14ac:dyDescent="0.25">
      <c r="A3779" s="5" t="s">
        <v>6635</v>
      </c>
    </row>
    <row r="3780" spans="1:1" x14ac:dyDescent="0.25">
      <c r="A3780" s="5" t="s">
        <v>10458</v>
      </c>
    </row>
    <row r="3781" spans="1:1" x14ac:dyDescent="0.25">
      <c r="A3781" s="5" t="s">
        <v>5775</v>
      </c>
    </row>
    <row r="3782" spans="1:1" x14ac:dyDescent="0.25">
      <c r="A3782" s="5" t="s">
        <v>12380</v>
      </c>
    </row>
    <row r="3783" spans="1:1" x14ac:dyDescent="0.25">
      <c r="A3783" s="5" t="s">
        <v>12479</v>
      </c>
    </row>
    <row r="3784" spans="1:1" x14ac:dyDescent="0.25">
      <c r="A3784" s="5" t="s">
        <v>10989</v>
      </c>
    </row>
    <row r="3785" spans="1:1" x14ac:dyDescent="0.25">
      <c r="A3785" s="5" t="s">
        <v>4353</v>
      </c>
    </row>
    <row r="3786" spans="1:1" x14ac:dyDescent="0.25">
      <c r="A3786" s="5" t="s">
        <v>6076</v>
      </c>
    </row>
    <row r="3787" spans="1:1" x14ac:dyDescent="0.25">
      <c r="A3787" s="5" t="s">
        <v>5041</v>
      </c>
    </row>
    <row r="3788" spans="1:1" x14ac:dyDescent="0.25">
      <c r="A3788" s="5" t="s">
        <v>9392</v>
      </c>
    </row>
    <row r="3789" spans="1:1" x14ac:dyDescent="0.25">
      <c r="A3789" s="5" t="s">
        <v>3636</v>
      </c>
    </row>
    <row r="3790" spans="1:1" x14ac:dyDescent="0.25">
      <c r="A3790" s="5" t="s">
        <v>3631</v>
      </c>
    </row>
    <row r="3791" spans="1:1" x14ac:dyDescent="0.25">
      <c r="A3791" s="5" t="s">
        <v>1030</v>
      </c>
    </row>
    <row r="3792" spans="1:1" x14ac:dyDescent="0.25">
      <c r="A3792" s="5" t="s">
        <v>6889</v>
      </c>
    </row>
    <row r="3793" spans="1:1" x14ac:dyDescent="0.25">
      <c r="A3793" s="5" t="s">
        <v>6388</v>
      </c>
    </row>
    <row r="3794" spans="1:1" x14ac:dyDescent="0.25">
      <c r="A3794" s="5" t="s">
        <v>6337</v>
      </c>
    </row>
    <row r="3795" spans="1:1" x14ac:dyDescent="0.25">
      <c r="A3795" s="5" t="s">
        <v>1895</v>
      </c>
    </row>
    <row r="3796" spans="1:1" x14ac:dyDescent="0.25">
      <c r="A3796" s="5" t="s">
        <v>11834</v>
      </c>
    </row>
    <row r="3797" spans="1:1" x14ac:dyDescent="0.25">
      <c r="A3797" s="5" t="s">
        <v>9288</v>
      </c>
    </row>
    <row r="3798" spans="1:1" x14ac:dyDescent="0.25">
      <c r="A3798" s="5" t="s">
        <v>9488</v>
      </c>
    </row>
    <row r="3799" spans="1:1" x14ac:dyDescent="0.25">
      <c r="A3799" s="5" t="s">
        <v>1260</v>
      </c>
    </row>
    <row r="3800" spans="1:1" x14ac:dyDescent="0.25">
      <c r="A3800" s="5" t="s">
        <v>3447</v>
      </c>
    </row>
    <row r="3801" spans="1:1" x14ac:dyDescent="0.25">
      <c r="A3801" s="5" t="s">
        <v>11137</v>
      </c>
    </row>
    <row r="3802" spans="1:1" x14ac:dyDescent="0.25">
      <c r="A3802" s="5" t="s">
        <v>2754</v>
      </c>
    </row>
    <row r="3803" spans="1:1" x14ac:dyDescent="0.25">
      <c r="A3803" s="5" t="s">
        <v>4387</v>
      </c>
    </row>
    <row r="3804" spans="1:1" x14ac:dyDescent="0.25">
      <c r="A3804" s="5" t="s">
        <v>8523</v>
      </c>
    </row>
    <row r="3805" spans="1:1" x14ac:dyDescent="0.25">
      <c r="A3805" s="5" t="s">
        <v>8373</v>
      </c>
    </row>
    <row r="3806" spans="1:1" x14ac:dyDescent="0.25">
      <c r="A3806" s="5" t="s">
        <v>9193</v>
      </c>
    </row>
    <row r="3807" spans="1:1" x14ac:dyDescent="0.25">
      <c r="A3807" s="5" t="s">
        <v>5444</v>
      </c>
    </row>
    <row r="3808" spans="1:1" x14ac:dyDescent="0.25">
      <c r="A3808" s="5" t="s">
        <v>7870</v>
      </c>
    </row>
    <row r="3809" spans="1:1" x14ac:dyDescent="0.25">
      <c r="A3809" s="5" t="s">
        <v>9312</v>
      </c>
    </row>
    <row r="3810" spans="1:1" x14ac:dyDescent="0.25">
      <c r="A3810" s="5" t="s">
        <v>12307</v>
      </c>
    </row>
    <row r="3811" spans="1:1" x14ac:dyDescent="0.25">
      <c r="A3811" s="5" t="s">
        <v>1275</v>
      </c>
    </row>
    <row r="3812" spans="1:1" x14ac:dyDescent="0.25">
      <c r="A3812" s="5" t="s">
        <v>10173</v>
      </c>
    </row>
    <row r="3813" spans="1:1" x14ac:dyDescent="0.25">
      <c r="A3813" s="5" t="s">
        <v>4788</v>
      </c>
    </row>
    <row r="3814" spans="1:1" x14ac:dyDescent="0.25">
      <c r="A3814" s="5" t="s">
        <v>11618</v>
      </c>
    </row>
    <row r="3815" spans="1:1" x14ac:dyDescent="0.25">
      <c r="A3815" s="5" t="s">
        <v>4940</v>
      </c>
    </row>
    <row r="3816" spans="1:1" x14ac:dyDescent="0.25">
      <c r="A3816" s="5" t="s">
        <v>12160</v>
      </c>
    </row>
    <row r="3817" spans="1:1" x14ac:dyDescent="0.25">
      <c r="A3817" s="5" t="s">
        <v>1429</v>
      </c>
    </row>
    <row r="3818" spans="1:1" x14ac:dyDescent="0.25">
      <c r="A3818" s="5" t="s">
        <v>3338</v>
      </c>
    </row>
    <row r="3819" spans="1:1" x14ac:dyDescent="0.25">
      <c r="A3819" s="5" t="s">
        <v>9957</v>
      </c>
    </row>
    <row r="3820" spans="1:1" x14ac:dyDescent="0.25">
      <c r="A3820" s="5" t="s">
        <v>7010</v>
      </c>
    </row>
    <row r="3821" spans="1:1" x14ac:dyDescent="0.25">
      <c r="A3821" s="5" t="s">
        <v>9339</v>
      </c>
    </row>
    <row r="3822" spans="1:1" x14ac:dyDescent="0.25">
      <c r="A3822" s="5" t="s">
        <v>3043</v>
      </c>
    </row>
    <row r="3823" spans="1:1" x14ac:dyDescent="0.25">
      <c r="A3823" s="5" t="s">
        <v>11581</v>
      </c>
    </row>
    <row r="3824" spans="1:1" x14ac:dyDescent="0.25">
      <c r="A3824" s="5" t="s">
        <v>11372</v>
      </c>
    </row>
    <row r="3825" spans="1:1" x14ac:dyDescent="0.25">
      <c r="A3825" s="5" t="s">
        <v>169</v>
      </c>
    </row>
    <row r="3826" spans="1:1" x14ac:dyDescent="0.25">
      <c r="A3826" s="5" t="s">
        <v>1308</v>
      </c>
    </row>
    <row r="3827" spans="1:1" x14ac:dyDescent="0.25">
      <c r="A3827" s="5" t="s">
        <v>5437</v>
      </c>
    </row>
    <row r="3828" spans="1:1" x14ac:dyDescent="0.25">
      <c r="A3828" s="5" t="s">
        <v>7948</v>
      </c>
    </row>
    <row r="3829" spans="1:1" x14ac:dyDescent="0.25">
      <c r="A3829" s="5" t="s">
        <v>10078</v>
      </c>
    </row>
    <row r="3830" spans="1:1" x14ac:dyDescent="0.25">
      <c r="A3830" s="5" t="s">
        <v>13019</v>
      </c>
    </row>
    <row r="3831" spans="1:1" x14ac:dyDescent="0.25">
      <c r="A3831" s="5" t="s">
        <v>13249</v>
      </c>
    </row>
    <row r="3832" spans="1:1" x14ac:dyDescent="0.25">
      <c r="A3832" s="5" t="s">
        <v>1425</v>
      </c>
    </row>
    <row r="3833" spans="1:1" x14ac:dyDescent="0.25">
      <c r="A3833" s="5" t="s">
        <v>3168</v>
      </c>
    </row>
    <row r="3834" spans="1:1" x14ac:dyDescent="0.25">
      <c r="A3834" s="5" t="s">
        <v>9278</v>
      </c>
    </row>
    <row r="3835" spans="1:1" x14ac:dyDescent="0.25">
      <c r="A3835" s="5" t="s">
        <v>7213</v>
      </c>
    </row>
    <row r="3836" spans="1:1" x14ac:dyDescent="0.25">
      <c r="A3836" s="5" t="s">
        <v>4094</v>
      </c>
    </row>
    <row r="3837" spans="1:1" x14ac:dyDescent="0.25">
      <c r="A3837" s="5" t="s">
        <v>12896</v>
      </c>
    </row>
    <row r="3838" spans="1:1" x14ac:dyDescent="0.25">
      <c r="A3838" s="5" t="s">
        <v>11864</v>
      </c>
    </row>
    <row r="3839" spans="1:1" x14ac:dyDescent="0.25">
      <c r="A3839" s="5" t="s">
        <v>11323</v>
      </c>
    </row>
    <row r="3840" spans="1:1" x14ac:dyDescent="0.25">
      <c r="A3840" s="5" t="s">
        <v>831</v>
      </c>
    </row>
    <row r="3841" spans="1:1" x14ac:dyDescent="0.25">
      <c r="A3841" s="5" t="s">
        <v>924</v>
      </c>
    </row>
    <row r="3842" spans="1:1" x14ac:dyDescent="0.25">
      <c r="A3842" s="5" t="s">
        <v>342</v>
      </c>
    </row>
    <row r="3843" spans="1:1" x14ac:dyDescent="0.25">
      <c r="A3843" s="5" t="s">
        <v>3252</v>
      </c>
    </row>
    <row r="3844" spans="1:1" x14ac:dyDescent="0.25">
      <c r="A3844" s="5" t="s">
        <v>10950</v>
      </c>
    </row>
    <row r="3845" spans="1:1" x14ac:dyDescent="0.25">
      <c r="A3845" s="5" t="s">
        <v>3512</v>
      </c>
    </row>
    <row r="3846" spans="1:1" x14ac:dyDescent="0.25">
      <c r="A3846" s="5" t="s">
        <v>6924</v>
      </c>
    </row>
    <row r="3847" spans="1:1" x14ac:dyDescent="0.25">
      <c r="A3847" s="5" t="s">
        <v>3455</v>
      </c>
    </row>
    <row r="3848" spans="1:1" x14ac:dyDescent="0.25">
      <c r="A3848" s="5" t="s">
        <v>8390</v>
      </c>
    </row>
    <row r="3849" spans="1:1" x14ac:dyDescent="0.25">
      <c r="A3849" s="5" t="s">
        <v>3062</v>
      </c>
    </row>
    <row r="3850" spans="1:1" x14ac:dyDescent="0.25">
      <c r="A3850" s="5" t="s">
        <v>1803</v>
      </c>
    </row>
    <row r="3851" spans="1:1" x14ac:dyDescent="0.25">
      <c r="A3851" s="5" t="s">
        <v>1066</v>
      </c>
    </row>
    <row r="3852" spans="1:1" x14ac:dyDescent="0.25">
      <c r="A3852" s="5" t="s">
        <v>5815</v>
      </c>
    </row>
    <row r="3853" spans="1:1" x14ac:dyDescent="0.25">
      <c r="A3853" s="5" t="s">
        <v>2354</v>
      </c>
    </row>
    <row r="3854" spans="1:1" x14ac:dyDescent="0.25">
      <c r="A3854" s="5" t="s">
        <v>1395</v>
      </c>
    </row>
    <row r="3855" spans="1:1" x14ac:dyDescent="0.25">
      <c r="A3855" s="5" t="s">
        <v>710</v>
      </c>
    </row>
    <row r="3856" spans="1:1" x14ac:dyDescent="0.25">
      <c r="A3856" s="5" t="s">
        <v>77</v>
      </c>
    </row>
    <row r="3857" spans="1:1" x14ac:dyDescent="0.25">
      <c r="A3857" s="5" t="s">
        <v>908</v>
      </c>
    </row>
    <row r="3858" spans="1:1" x14ac:dyDescent="0.25">
      <c r="A3858" s="5" t="s">
        <v>1859</v>
      </c>
    </row>
    <row r="3859" spans="1:1" x14ac:dyDescent="0.25">
      <c r="A3859" s="5" t="s">
        <v>4834</v>
      </c>
    </row>
    <row r="3860" spans="1:1" x14ac:dyDescent="0.25">
      <c r="A3860" s="5" t="s">
        <v>12431</v>
      </c>
    </row>
    <row r="3861" spans="1:1" x14ac:dyDescent="0.25">
      <c r="A3861" s="5" t="s">
        <v>6837</v>
      </c>
    </row>
    <row r="3862" spans="1:1" x14ac:dyDescent="0.25">
      <c r="A3862" s="5" t="s">
        <v>12531</v>
      </c>
    </row>
    <row r="3863" spans="1:1" x14ac:dyDescent="0.25">
      <c r="A3863" s="5" t="s">
        <v>10673</v>
      </c>
    </row>
    <row r="3864" spans="1:1" x14ac:dyDescent="0.25">
      <c r="A3864" s="5" t="s">
        <v>3462</v>
      </c>
    </row>
    <row r="3865" spans="1:1" x14ac:dyDescent="0.25">
      <c r="A3865" s="5" t="s">
        <v>6210</v>
      </c>
    </row>
    <row r="3866" spans="1:1" x14ac:dyDescent="0.25">
      <c r="A3866" s="5" t="s">
        <v>2705</v>
      </c>
    </row>
    <row r="3867" spans="1:1" x14ac:dyDescent="0.25">
      <c r="A3867" s="5" t="s">
        <v>7591</v>
      </c>
    </row>
    <row r="3868" spans="1:1" x14ac:dyDescent="0.25">
      <c r="A3868" s="5" t="s">
        <v>719</v>
      </c>
    </row>
    <row r="3869" spans="1:1" x14ac:dyDescent="0.25">
      <c r="A3869" s="5" t="s">
        <v>12358</v>
      </c>
    </row>
    <row r="3870" spans="1:1" x14ac:dyDescent="0.25">
      <c r="A3870" s="5" t="s">
        <v>8843</v>
      </c>
    </row>
    <row r="3871" spans="1:1" x14ac:dyDescent="0.25">
      <c r="A3871" s="5" t="s">
        <v>534</v>
      </c>
    </row>
    <row r="3872" spans="1:1" x14ac:dyDescent="0.25">
      <c r="A3872" s="5" t="s">
        <v>12591</v>
      </c>
    </row>
    <row r="3873" spans="1:1" x14ac:dyDescent="0.25">
      <c r="A3873" s="5" t="s">
        <v>7602</v>
      </c>
    </row>
    <row r="3874" spans="1:1" x14ac:dyDescent="0.25">
      <c r="A3874" s="5" t="s">
        <v>10541</v>
      </c>
    </row>
    <row r="3875" spans="1:1" x14ac:dyDescent="0.25">
      <c r="A3875" s="5" t="s">
        <v>5850</v>
      </c>
    </row>
    <row r="3876" spans="1:1" x14ac:dyDescent="0.25">
      <c r="A3876" s="5" t="s">
        <v>6340</v>
      </c>
    </row>
    <row r="3877" spans="1:1" x14ac:dyDescent="0.25">
      <c r="A3877" s="5" t="s">
        <v>2088</v>
      </c>
    </row>
    <row r="3878" spans="1:1" x14ac:dyDescent="0.25">
      <c r="A3878" s="5" t="s">
        <v>12637</v>
      </c>
    </row>
    <row r="3879" spans="1:1" x14ac:dyDescent="0.25">
      <c r="A3879" s="5" t="s">
        <v>12240</v>
      </c>
    </row>
    <row r="3880" spans="1:1" x14ac:dyDescent="0.25">
      <c r="A3880" s="5" t="s">
        <v>2392</v>
      </c>
    </row>
    <row r="3881" spans="1:1" x14ac:dyDescent="0.25">
      <c r="A3881" s="5" t="s">
        <v>5149</v>
      </c>
    </row>
    <row r="3882" spans="1:1" x14ac:dyDescent="0.25">
      <c r="A3882" s="5" t="s">
        <v>2951</v>
      </c>
    </row>
    <row r="3883" spans="1:1" x14ac:dyDescent="0.25">
      <c r="A3883" s="5" t="s">
        <v>12959</v>
      </c>
    </row>
    <row r="3884" spans="1:1" x14ac:dyDescent="0.25">
      <c r="A3884" s="5" t="s">
        <v>2479</v>
      </c>
    </row>
    <row r="3885" spans="1:1" x14ac:dyDescent="0.25">
      <c r="A3885" s="5" t="s">
        <v>6715</v>
      </c>
    </row>
    <row r="3886" spans="1:1" x14ac:dyDescent="0.25">
      <c r="A3886" s="5" t="s">
        <v>7815</v>
      </c>
    </row>
    <row r="3887" spans="1:1" x14ac:dyDescent="0.25">
      <c r="A3887" s="5" t="s">
        <v>3653</v>
      </c>
    </row>
    <row r="3888" spans="1:1" x14ac:dyDescent="0.25">
      <c r="A3888" s="5" t="s">
        <v>9130</v>
      </c>
    </row>
    <row r="3889" spans="1:1" x14ac:dyDescent="0.25">
      <c r="A3889" s="5" t="s">
        <v>1888</v>
      </c>
    </row>
    <row r="3890" spans="1:1" x14ac:dyDescent="0.25">
      <c r="A3890" s="5" t="s">
        <v>9688</v>
      </c>
    </row>
    <row r="3891" spans="1:1" x14ac:dyDescent="0.25">
      <c r="A3891" s="5" t="s">
        <v>9228</v>
      </c>
    </row>
    <row r="3892" spans="1:1" x14ac:dyDescent="0.25">
      <c r="A3892" s="5" t="s">
        <v>5453</v>
      </c>
    </row>
    <row r="3893" spans="1:1" x14ac:dyDescent="0.25">
      <c r="A3893" s="5" t="s">
        <v>3835</v>
      </c>
    </row>
    <row r="3894" spans="1:1" x14ac:dyDescent="0.25">
      <c r="A3894" s="5" t="s">
        <v>11032</v>
      </c>
    </row>
    <row r="3895" spans="1:1" x14ac:dyDescent="0.25">
      <c r="A3895" s="5" t="s">
        <v>1163</v>
      </c>
    </row>
    <row r="3896" spans="1:1" x14ac:dyDescent="0.25">
      <c r="A3896" s="5" t="s">
        <v>5372</v>
      </c>
    </row>
    <row r="3897" spans="1:1" x14ac:dyDescent="0.25">
      <c r="A3897" s="5" t="s">
        <v>7090</v>
      </c>
    </row>
    <row r="3898" spans="1:1" x14ac:dyDescent="0.25">
      <c r="A3898" s="5" t="s">
        <v>4494</v>
      </c>
    </row>
    <row r="3899" spans="1:1" x14ac:dyDescent="0.25">
      <c r="A3899" s="5" t="s">
        <v>5036</v>
      </c>
    </row>
    <row r="3900" spans="1:1" x14ac:dyDescent="0.25">
      <c r="A3900" s="5" t="s">
        <v>9366</v>
      </c>
    </row>
    <row r="3901" spans="1:1" x14ac:dyDescent="0.25">
      <c r="A3901" s="5" t="s">
        <v>9363</v>
      </c>
    </row>
    <row r="3902" spans="1:1" x14ac:dyDescent="0.25">
      <c r="A3902" s="5" t="s">
        <v>6021</v>
      </c>
    </row>
    <row r="3903" spans="1:1" x14ac:dyDescent="0.25">
      <c r="A3903" s="5" t="s">
        <v>8389</v>
      </c>
    </row>
    <row r="3904" spans="1:1" x14ac:dyDescent="0.25">
      <c r="A3904" s="5" t="s">
        <v>10701</v>
      </c>
    </row>
    <row r="3905" spans="1:1" x14ac:dyDescent="0.25">
      <c r="A3905" s="5" t="s">
        <v>287</v>
      </c>
    </row>
    <row r="3906" spans="1:1" x14ac:dyDescent="0.25">
      <c r="A3906" s="5" t="s">
        <v>6281</v>
      </c>
    </row>
    <row r="3907" spans="1:1" x14ac:dyDescent="0.25">
      <c r="A3907" s="5" t="s">
        <v>5590</v>
      </c>
    </row>
    <row r="3908" spans="1:1" x14ac:dyDescent="0.25">
      <c r="A3908" s="5" t="s">
        <v>7847</v>
      </c>
    </row>
    <row r="3909" spans="1:1" x14ac:dyDescent="0.25">
      <c r="A3909" s="5" t="s">
        <v>3864</v>
      </c>
    </row>
    <row r="3910" spans="1:1" x14ac:dyDescent="0.25">
      <c r="A3910" s="5" t="s">
        <v>740</v>
      </c>
    </row>
    <row r="3911" spans="1:1" x14ac:dyDescent="0.25">
      <c r="A3911" s="5" t="s">
        <v>3886</v>
      </c>
    </row>
    <row r="3912" spans="1:1" x14ac:dyDescent="0.25">
      <c r="A3912" s="5" t="s">
        <v>2181</v>
      </c>
    </row>
    <row r="3913" spans="1:1" x14ac:dyDescent="0.25">
      <c r="A3913" s="5" t="s">
        <v>2872</v>
      </c>
    </row>
    <row r="3914" spans="1:1" x14ac:dyDescent="0.25">
      <c r="A3914" s="5" t="s">
        <v>10734</v>
      </c>
    </row>
    <row r="3915" spans="1:1" x14ac:dyDescent="0.25">
      <c r="A3915" s="5" t="s">
        <v>6901</v>
      </c>
    </row>
    <row r="3916" spans="1:1" x14ac:dyDescent="0.25">
      <c r="A3916" s="5" t="s">
        <v>7065</v>
      </c>
    </row>
    <row r="3917" spans="1:1" x14ac:dyDescent="0.25">
      <c r="A3917" s="5" t="s">
        <v>9841</v>
      </c>
    </row>
    <row r="3918" spans="1:1" x14ac:dyDescent="0.25">
      <c r="A3918" s="5" t="s">
        <v>8217</v>
      </c>
    </row>
    <row r="3919" spans="1:1" x14ac:dyDescent="0.25">
      <c r="A3919" s="5" t="s">
        <v>10259</v>
      </c>
    </row>
    <row r="3920" spans="1:1" x14ac:dyDescent="0.25">
      <c r="A3920" s="5" t="s">
        <v>10222</v>
      </c>
    </row>
    <row r="3921" spans="1:1" x14ac:dyDescent="0.25">
      <c r="A3921" s="5" t="s">
        <v>3026</v>
      </c>
    </row>
    <row r="3922" spans="1:1" x14ac:dyDescent="0.25">
      <c r="A3922" s="5" t="s">
        <v>3027</v>
      </c>
    </row>
    <row r="3923" spans="1:1" x14ac:dyDescent="0.25">
      <c r="A3923" s="5" t="s">
        <v>3612</v>
      </c>
    </row>
    <row r="3924" spans="1:1" x14ac:dyDescent="0.25">
      <c r="A3924" s="5" t="s">
        <v>845</v>
      </c>
    </row>
    <row r="3925" spans="1:1" x14ac:dyDescent="0.25">
      <c r="A3925" s="5" t="s">
        <v>11378</v>
      </c>
    </row>
    <row r="3926" spans="1:1" x14ac:dyDescent="0.25">
      <c r="A3926" s="5" t="s">
        <v>2242</v>
      </c>
    </row>
    <row r="3927" spans="1:1" x14ac:dyDescent="0.25">
      <c r="A3927" s="5" t="s">
        <v>2253</v>
      </c>
    </row>
    <row r="3928" spans="1:1" x14ac:dyDescent="0.25">
      <c r="A3928" s="5" t="s">
        <v>10510</v>
      </c>
    </row>
    <row r="3929" spans="1:1" x14ac:dyDescent="0.25">
      <c r="A3929" s="5" t="s">
        <v>7636</v>
      </c>
    </row>
    <row r="3930" spans="1:1" x14ac:dyDescent="0.25">
      <c r="A3930" s="5" t="s">
        <v>2674</v>
      </c>
    </row>
    <row r="3931" spans="1:1" x14ac:dyDescent="0.25">
      <c r="A3931" s="5" t="s">
        <v>12411</v>
      </c>
    </row>
    <row r="3932" spans="1:1" x14ac:dyDescent="0.25">
      <c r="A3932" s="5" t="s">
        <v>3912</v>
      </c>
    </row>
    <row r="3933" spans="1:1" x14ac:dyDescent="0.25">
      <c r="A3933" s="5" t="s">
        <v>5221</v>
      </c>
    </row>
    <row r="3934" spans="1:1" x14ac:dyDescent="0.25">
      <c r="A3934" s="5" t="s">
        <v>12224</v>
      </c>
    </row>
    <row r="3935" spans="1:1" x14ac:dyDescent="0.25">
      <c r="A3935" s="5" t="s">
        <v>285</v>
      </c>
    </row>
    <row r="3936" spans="1:1" x14ac:dyDescent="0.25">
      <c r="A3936" s="5" t="s">
        <v>1932</v>
      </c>
    </row>
    <row r="3937" spans="1:1" x14ac:dyDescent="0.25">
      <c r="A3937" s="5" t="s">
        <v>8014</v>
      </c>
    </row>
    <row r="3938" spans="1:1" x14ac:dyDescent="0.25">
      <c r="A3938" s="5" t="s">
        <v>4958</v>
      </c>
    </row>
    <row r="3939" spans="1:1" x14ac:dyDescent="0.25">
      <c r="A3939" s="5" t="s">
        <v>237</v>
      </c>
    </row>
    <row r="3940" spans="1:1" x14ac:dyDescent="0.25">
      <c r="A3940" s="5" t="s">
        <v>4017</v>
      </c>
    </row>
    <row r="3941" spans="1:1" x14ac:dyDescent="0.25">
      <c r="A3941" s="5" t="s">
        <v>13525</v>
      </c>
    </row>
    <row r="3942" spans="1:1" x14ac:dyDescent="0.25">
      <c r="A3942" s="5" t="s">
        <v>10174</v>
      </c>
    </row>
    <row r="3943" spans="1:1" x14ac:dyDescent="0.25">
      <c r="A3943" s="5" t="s">
        <v>6454</v>
      </c>
    </row>
    <row r="3944" spans="1:1" x14ac:dyDescent="0.25">
      <c r="A3944" s="5" t="s">
        <v>4115</v>
      </c>
    </row>
    <row r="3945" spans="1:1" x14ac:dyDescent="0.25">
      <c r="A3945" s="5" t="s">
        <v>8634</v>
      </c>
    </row>
    <row r="3946" spans="1:1" x14ac:dyDescent="0.25">
      <c r="A3946" s="5" t="s">
        <v>9563</v>
      </c>
    </row>
    <row r="3947" spans="1:1" x14ac:dyDescent="0.25">
      <c r="A3947" s="5" t="s">
        <v>111</v>
      </c>
    </row>
    <row r="3948" spans="1:1" x14ac:dyDescent="0.25">
      <c r="A3948" s="5" t="s">
        <v>5034</v>
      </c>
    </row>
    <row r="3949" spans="1:1" x14ac:dyDescent="0.25">
      <c r="A3949" s="5" t="s">
        <v>387</v>
      </c>
    </row>
    <row r="3950" spans="1:1" x14ac:dyDescent="0.25">
      <c r="A3950" s="5" t="s">
        <v>6979</v>
      </c>
    </row>
    <row r="3951" spans="1:1" x14ac:dyDescent="0.25">
      <c r="A3951" s="5" t="s">
        <v>5660</v>
      </c>
    </row>
    <row r="3952" spans="1:1" x14ac:dyDescent="0.25">
      <c r="A3952" s="5" t="s">
        <v>12462</v>
      </c>
    </row>
    <row r="3953" spans="1:1" x14ac:dyDescent="0.25">
      <c r="A3953" s="5" t="s">
        <v>2798</v>
      </c>
    </row>
    <row r="3954" spans="1:1" x14ac:dyDescent="0.25">
      <c r="A3954" s="5" t="s">
        <v>12093</v>
      </c>
    </row>
    <row r="3955" spans="1:1" x14ac:dyDescent="0.25">
      <c r="A3955" s="5" t="s">
        <v>12349</v>
      </c>
    </row>
    <row r="3956" spans="1:1" x14ac:dyDescent="0.25">
      <c r="A3956" s="5" t="s">
        <v>5978</v>
      </c>
    </row>
    <row r="3957" spans="1:1" x14ac:dyDescent="0.25">
      <c r="A3957" s="5" t="s">
        <v>5061</v>
      </c>
    </row>
    <row r="3958" spans="1:1" x14ac:dyDescent="0.25">
      <c r="A3958" s="5" t="s">
        <v>1394</v>
      </c>
    </row>
    <row r="3959" spans="1:1" x14ac:dyDescent="0.25">
      <c r="A3959" s="5" t="s">
        <v>5237</v>
      </c>
    </row>
    <row r="3960" spans="1:1" x14ac:dyDescent="0.25">
      <c r="A3960" s="5" t="s">
        <v>2717</v>
      </c>
    </row>
    <row r="3961" spans="1:1" x14ac:dyDescent="0.25">
      <c r="A3961" s="5" t="s">
        <v>2555</v>
      </c>
    </row>
    <row r="3962" spans="1:1" x14ac:dyDescent="0.25">
      <c r="A3962" s="5" t="s">
        <v>8528</v>
      </c>
    </row>
    <row r="3963" spans="1:1" x14ac:dyDescent="0.25">
      <c r="A3963" s="5" t="s">
        <v>8845</v>
      </c>
    </row>
    <row r="3964" spans="1:1" x14ac:dyDescent="0.25">
      <c r="A3964" s="5" t="s">
        <v>4136</v>
      </c>
    </row>
    <row r="3965" spans="1:1" x14ac:dyDescent="0.25">
      <c r="A3965" s="5" t="s">
        <v>2336</v>
      </c>
    </row>
    <row r="3966" spans="1:1" x14ac:dyDescent="0.25">
      <c r="A3966" s="5" t="s">
        <v>10899</v>
      </c>
    </row>
    <row r="3967" spans="1:1" x14ac:dyDescent="0.25">
      <c r="A3967" s="5" t="s">
        <v>11235</v>
      </c>
    </row>
    <row r="3968" spans="1:1" x14ac:dyDescent="0.25">
      <c r="A3968" s="5" t="s">
        <v>7978</v>
      </c>
    </row>
    <row r="3969" spans="1:1" x14ac:dyDescent="0.25">
      <c r="A3969" s="5" t="s">
        <v>2818</v>
      </c>
    </row>
    <row r="3970" spans="1:1" x14ac:dyDescent="0.25">
      <c r="A3970" s="5" t="s">
        <v>3595</v>
      </c>
    </row>
    <row r="3971" spans="1:1" x14ac:dyDescent="0.25">
      <c r="A3971" s="5" t="s">
        <v>3619</v>
      </c>
    </row>
    <row r="3972" spans="1:1" x14ac:dyDescent="0.25">
      <c r="A3972" s="5" t="s">
        <v>13375</v>
      </c>
    </row>
    <row r="3973" spans="1:1" x14ac:dyDescent="0.25">
      <c r="A3973" s="5" t="s">
        <v>2809</v>
      </c>
    </row>
    <row r="3974" spans="1:1" x14ac:dyDescent="0.25">
      <c r="A3974" s="5" t="s">
        <v>9094</v>
      </c>
    </row>
    <row r="3975" spans="1:1" x14ac:dyDescent="0.25">
      <c r="A3975" s="5" t="s">
        <v>1958</v>
      </c>
    </row>
    <row r="3976" spans="1:1" x14ac:dyDescent="0.25">
      <c r="A3976" s="5" t="s">
        <v>7003</v>
      </c>
    </row>
    <row r="3977" spans="1:1" x14ac:dyDescent="0.25">
      <c r="A3977" s="5" t="s">
        <v>3818</v>
      </c>
    </row>
    <row r="3978" spans="1:1" x14ac:dyDescent="0.25">
      <c r="A3978" s="5" t="s">
        <v>12408</v>
      </c>
    </row>
    <row r="3979" spans="1:1" x14ac:dyDescent="0.25">
      <c r="A3979" s="5" t="s">
        <v>12079</v>
      </c>
    </row>
    <row r="3980" spans="1:1" x14ac:dyDescent="0.25">
      <c r="A3980" s="5" t="s">
        <v>5694</v>
      </c>
    </row>
    <row r="3981" spans="1:1" x14ac:dyDescent="0.25">
      <c r="A3981" s="5" t="s">
        <v>3507</v>
      </c>
    </row>
    <row r="3982" spans="1:1" x14ac:dyDescent="0.25">
      <c r="A3982" s="5" t="s">
        <v>1656</v>
      </c>
    </row>
    <row r="3983" spans="1:1" x14ac:dyDescent="0.25">
      <c r="A3983" s="5" t="s">
        <v>7849</v>
      </c>
    </row>
    <row r="3984" spans="1:1" x14ac:dyDescent="0.25">
      <c r="A3984" s="5" t="s">
        <v>1591</v>
      </c>
    </row>
    <row r="3985" spans="1:1" x14ac:dyDescent="0.25">
      <c r="A3985" s="5" t="s">
        <v>1146</v>
      </c>
    </row>
    <row r="3986" spans="1:1" x14ac:dyDescent="0.25">
      <c r="A3986" s="5" t="s">
        <v>2675</v>
      </c>
    </row>
    <row r="3987" spans="1:1" x14ac:dyDescent="0.25">
      <c r="A3987" s="5" t="s">
        <v>3036</v>
      </c>
    </row>
    <row r="3988" spans="1:1" x14ac:dyDescent="0.25">
      <c r="A3988" s="5" t="s">
        <v>9696</v>
      </c>
    </row>
    <row r="3989" spans="1:1" x14ac:dyDescent="0.25">
      <c r="A3989" s="5" t="s">
        <v>3465</v>
      </c>
    </row>
    <row r="3990" spans="1:1" x14ac:dyDescent="0.25">
      <c r="A3990" s="5" t="s">
        <v>3866</v>
      </c>
    </row>
    <row r="3991" spans="1:1" x14ac:dyDescent="0.25">
      <c r="A3991" s="5" t="s">
        <v>10235</v>
      </c>
    </row>
    <row r="3992" spans="1:1" x14ac:dyDescent="0.25">
      <c r="A3992" s="5" t="s">
        <v>11666</v>
      </c>
    </row>
    <row r="3993" spans="1:1" x14ac:dyDescent="0.25">
      <c r="A3993" s="5" t="s">
        <v>1553</v>
      </c>
    </row>
    <row r="3994" spans="1:1" x14ac:dyDescent="0.25">
      <c r="A3994" s="5" t="s">
        <v>10981</v>
      </c>
    </row>
    <row r="3995" spans="1:1" x14ac:dyDescent="0.25">
      <c r="A3995" s="5" t="s">
        <v>12629</v>
      </c>
    </row>
    <row r="3996" spans="1:1" x14ac:dyDescent="0.25">
      <c r="A3996" s="5" t="s">
        <v>5669</v>
      </c>
    </row>
    <row r="3997" spans="1:1" x14ac:dyDescent="0.25">
      <c r="A3997" s="5" t="s">
        <v>9083</v>
      </c>
    </row>
    <row r="3998" spans="1:1" x14ac:dyDescent="0.25">
      <c r="A3998" s="5" t="s">
        <v>11978</v>
      </c>
    </row>
    <row r="3999" spans="1:1" x14ac:dyDescent="0.25">
      <c r="A3999" s="5" t="s">
        <v>10966</v>
      </c>
    </row>
    <row r="4000" spans="1:1" x14ac:dyDescent="0.25">
      <c r="A4000" s="5" t="s">
        <v>3645</v>
      </c>
    </row>
    <row r="4001" spans="1:1" x14ac:dyDescent="0.25">
      <c r="A4001" s="5" t="s">
        <v>9324</v>
      </c>
    </row>
    <row r="4002" spans="1:1" x14ac:dyDescent="0.25">
      <c r="A4002" s="5" t="s">
        <v>11884</v>
      </c>
    </row>
    <row r="4003" spans="1:1" x14ac:dyDescent="0.25">
      <c r="A4003" s="5" t="s">
        <v>6323</v>
      </c>
    </row>
    <row r="4004" spans="1:1" x14ac:dyDescent="0.25">
      <c r="A4004" s="5" t="s">
        <v>10672</v>
      </c>
    </row>
    <row r="4005" spans="1:1" x14ac:dyDescent="0.25">
      <c r="A4005" s="5" t="s">
        <v>13242</v>
      </c>
    </row>
    <row r="4006" spans="1:1" x14ac:dyDescent="0.25">
      <c r="A4006" s="5" t="s">
        <v>13235</v>
      </c>
    </row>
    <row r="4007" spans="1:1" x14ac:dyDescent="0.25">
      <c r="A4007" s="5" t="s">
        <v>13227</v>
      </c>
    </row>
    <row r="4008" spans="1:1" x14ac:dyDescent="0.25">
      <c r="A4008" s="5" t="s">
        <v>11891</v>
      </c>
    </row>
    <row r="4009" spans="1:1" x14ac:dyDescent="0.25">
      <c r="A4009" s="5" t="s">
        <v>9088</v>
      </c>
    </row>
    <row r="4010" spans="1:1" x14ac:dyDescent="0.25">
      <c r="A4010" s="5" t="s">
        <v>10210</v>
      </c>
    </row>
    <row r="4011" spans="1:1" x14ac:dyDescent="0.25">
      <c r="A4011" s="5" t="s">
        <v>3474</v>
      </c>
    </row>
    <row r="4012" spans="1:1" x14ac:dyDescent="0.25">
      <c r="A4012" s="5" t="s">
        <v>13492</v>
      </c>
    </row>
    <row r="4013" spans="1:1" x14ac:dyDescent="0.25">
      <c r="A4013" s="5" t="s">
        <v>10678</v>
      </c>
    </row>
    <row r="4014" spans="1:1" x14ac:dyDescent="0.25">
      <c r="A4014" s="5" t="s">
        <v>1925</v>
      </c>
    </row>
    <row r="4015" spans="1:1" x14ac:dyDescent="0.25">
      <c r="A4015" s="5" t="s">
        <v>10819</v>
      </c>
    </row>
    <row r="4016" spans="1:1" x14ac:dyDescent="0.25">
      <c r="A4016" s="5" t="s">
        <v>10499</v>
      </c>
    </row>
    <row r="4017" spans="1:1" x14ac:dyDescent="0.25">
      <c r="A4017" s="5" t="s">
        <v>9131</v>
      </c>
    </row>
    <row r="4018" spans="1:1" x14ac:dyDescent="0.25">
      <c r="A4018" s="5" t="s">
        <v>6371</v>
      </c>
    </row>
    <row r="4019" spans="1:1" x14ac:dyDescent="0.25">
      <c r="A4019" s="5" t="s">
        <v>13288</v>
      </c>
    </row>
    <row r="4020" spans="1:1" x14ac:dyDescent="0.25">
      <c r="A4020" s="5" t="s">
        <v>12396</v>
      </c>
    </row>
    <row r="4021" spans="1:1" x14ac:dyDescent="0.25">
      <c r="A4021" s="5" t="s">
        <v>12292</v>
      </c>
    </row>
    <row r="4022" spans="1:1" x14ac:dyDescent="0.25">
      <c r="A4022" s="5" t="s">
        <v>8906</v>
      </c>
    </row>
    <row r="4023" spans="1:1" x14ac:dyDescent="0.25">
      <c r="A4023" s="5" t="s">
        <v>10630</v>
      </c>
    </row>
    <row r="4024" spans="1:1" x14ac:dyDescent="0.25">
      <c r="A4024" s="5" t="s">
        <v>3222</v>
      </c>
    </row>
    <row r="4025" spans="1:1" x14ac:dyDescent="0.25">
      <c r="A4025" s="5" t="s">
        <v>12733</v>
      </c>
    </row>
    <row r="4026" spans="1:1" x14ac:dyDescent="0.25">
      <c r="A4026" s="5" t="s">
        <v>1593</v>
      </c>
    </row>
    <row r="4027" spans="1:1" x14ac:dyDescent="0.25">
      <c r="A4027" s="5" t="s">
        <v>10228</v>
      </c>
    </row>
    <row r="4028" spans="1:1" x14ac:dyDescent="0.25">
      <c r="A4028" s="5" t="s">
        <v>13337</v>
      </c>
    </row>
    <row r="4029" spans="1:1" x14ac:dyDescent="0.25">
      <c r="A4029" s="5" t="s">
        <v>11930</v>
      </c>
    </row>
    <row r="4030" spans="1:1" x14ac:dyDescent="0.25">
      <c r="A4030" s="5" t="s">
        <v>8124</v>
      </c>
    </row>
    <row r="4031" spans="1:1" x14ac:dyDescent="0.25">
      <c r="A4031" s="5" t="s">
        <v>6779</v>
      </c>
    </row>
    <row r="4032" spans="1:1" x14ac:dyDescent="0.25">
      <c r="A4032" s="5" t="s">
        <v>8520</v>
      </c>
    </row>
    <row r="4033" spans="1:1" x14ac:dyDescent="0.25">
      <c r="A4033" s="5" t="s">
        <v>7603</v>
      </c>
    </row>
    <row r="4034" spans="1:1" x14ac:dyDescent="0.25">
      <c r="A4034" s="5" t="s">
        <v>5634</v>
      </c>
    </row>
    <row r="4035" spans="1:1" x14ac:dyDescent="0.25">
      <c r="A4035" s="5" t="s">
        <v>4031</v>
      </c>
    </row>
    <row r="4036" spans="1:1" x14ac:dyDescent="0.25">
      <c r="A4036" s="5" t="s">
        <v>2782</v>
      </c>
    </row>
    <row r="4037" spans="1:1" x14ac:dyDescent="0.25">
      <c r="A4037" s="5" t="s">
        <v>3250</v>
      </c>
    </row>
    <row r="4038" spans="1:1" x14ac:dyDescent="0.25">
      <c r="A4038" s="5" t="s">
        <v>2651</v>
      </c>
    </row>
    <row r="4039" spans="1:1" x14ac:dyDescent="0.25">
      <c r="A4039" s="5" t="s">
        <v>11175</v>
      </c>
    </row>
    <row r="4040" spans="1:1" x14ac:dyDescent="0.25">
      <c r="A4040" s="5" t="s">
        <v>9937</v>
      </c>
    </row>
    <row r="4041" spans="1:1" x14ac:dyDescent="0.25">
      <c r="A4041" s="5" t="s">
        <v>10071</v>
      </c>
    </row>
    <row r="4042" spans="1:1" x14ac:dyDescent="0.25">
      <c r="A4042" s="5" t="s">
        <v>8853</v>
      </c>
    </row>
    <row r="4043" spans="1:1" x14ac:dyDescent="0.25">
      <c r="A4043" s="5" t="s">
        <v>5783</v>
      </c>
    </row>
    <row r="4044" spans="1:1" x14ac:dyDescent="0.25">
      <c r="A4044" s="5" t="s">
        <v>3795</v>
      </c>
    </row>
    <row r="4045" spans="1:1" x14ac:dyDescent="0.25">
      <c r="A4045" s="5" t="s">
        <v>5156</v>
      </c>
    </row>
    <row r="4046" spans="1:1" x14ac:dyDescent="0.25">
      <c r="A4046" s="5" t="s">
        <v>4568</v>
      </c>
    </row>
    <row r="4047" spans="1:1" x14ac:dyDescent="0.25">
      <c r="A4047" s="5" t="s">
        <v>12569</v>
      </c>
    </row>
    <row r="4048" spans="1:1" x14ac:dyDescent="0.25">
      <c r="A4048" s="5" t="s">
        <v>3668</v>
      </c>
    </row>
    <row r="4049" spans="1:1" x14ac:dyDescent="0.25">
      <c r="A4049" s="5" t="s">
        <v>2144</v>
      </c>
    </row>
    <row r="4050" spans="1:1" x14ac:dyDescent="0.25">
      <c r="A4050" s="5" t="s">
        <v>1029</v>
      </c>
    </row>
    <row r="4051" spans="1:1" x14ac:dyDescent="0.25">
      <c r="A4051" s="5" t="s">
        <v>4628</v>
      </c>
    </row>
    <row r="4052" spans="1:1" x14ac:dyDescent="0.25">
      <c r="A4052" s="5" t="s">
        <v>7180</v>
      </c>
    </row>
    <row r="4053" spans="1:1" x14ac:dyDescent="0.25">
      <c r="A4053" s="5" t="s">
        <v>6712</v>
      </c>
    </row>
    <row r="4054" spans="1:1" x14ac:dyDescent="0.25">
      <c r="A4054" s="5" t="s">
        <v>9623</v>
      </c>
    </row>
    <row r="4055" spans="1:1" x14ac:dyDescent="0.25">
      <c r="A4055" s="5" t="s">
        <v>7020</v>
      </c>
    </row>
    <row r="4056" spans="1:1" x14ac:dyDescent="0.25">
      <c r="A4056" s="5" t="s">
        <v>11927</v>
      </c>
    </row>
    <row r="4057" spans="1:1" x14ac:dyDescent="0.25">
      <c r="A4057" s="5" t="s">
        <v>4902</v>
      </c>
    </row>
    <row r="4058" spans="1:1" x14ac:dyDescent="0.25">
      <c r="A4058" s="5" t="s">
        <v>7618</v>
      </c>
    </row>
    <row r="4059" spans="1:1" x14ac:dyDescent="0.25">
      <c r="A4059" s="5" t="s">
        <v>1667</v>
      </c>
    </row>
    <row r="4060" spans="1:1" x14ac:dyDescent="0.25">
      <c r="A4060" s="5" t="s">
        <v>11846</v>
      </c>
    </row>
    <row r="4061" spans="1:1" x14ac:dyDescent="0.25">
      <c r="A4061" s="5" t="s">
        <v>2501</v>
      </c>
    </row>
    <row r="4062" spans="1:1" x14ac:dyDescent="0.25">
      <c r="A4062" s="5" t="s">
        <v>11359</v>
      </c>
    </row>
    <row r="4063" spans="1:1" x14ac:dyDescent="0.25">
      <c r="A4063" s="5" t="s">
        <v>3402</v>
      </c>
    </row>
    <row r="4064" spans="1:1" x14ac:dyDescent="0.25">
      <c r="A4064" s="5" t="s">
        <v>870</v>
      </c>
    </row>
    <row r="4065" spans="1:1" x14ac:dyDescent="0.25">
      <c r="A4065" s="5" t="s">
        <v>3710</v>
      </c>
    </row>
    <row r="4066" spans="1:1" x14ac:dyDescent="0.25">
      <c r="A4066" s="5" t="s">
        <v>1117</v>
      </c>
    </row>
    <row r="4067" spans="1:1" x14ac:dyDescent="0.25">
      <c r="A4067" s="5" t="s">
        <v>6233</v>
      </c>
    </row>
    <row r="4068" spans="1:1" x14ac:dyDescent="0.25">
      <c r="A4068" s="5" t="s">
        <v>10934</v>
      </c>
    </row>
    <row r="4069" spans="1:1" x14ac:dyDescent="0.25">
      <c r="A4069" s="5" t="s">
        <v>7285</v>
      </c>
    </row>
    <row r="4070" spans="1:1" x14ac:dyDescent="0.25">
      <c r="A4070" s="5" t="s">
        <v>10724</v>
      </c>
    </row>
    <row r="4071" spans="1:1" x14ac:dyDescent="0.25">
      <c r="A4071" s="5" t="s">
        <v>5920</v>
      </c>
    </row>
    <row r="4072" spans="1:1" x14ac:dyDescent="0.25">
      <c r="A4072" s="5" t="s">
        <v>2290</v>
      </c>
    </row>
    <row r="4073" spans="1:1" x14ac:dyDescent="0.25">
      <c r="A4073" s="5" t="s">
        <v>1506</v>
      </c>
    </row>
    <row r="4074" spans="1:1" x14ac:dyDescent="0.25">
      <c r="A4074" s="5" t="s">
        <v>3417</v>
      </c>
    </row>
    <row r="4075" spans="1:1" x14ac:dyDescent="0.25">
      <c r="A4075" s="5" t="s">
        <v>2356</v>
      </c>
    </row>
    <row r="4076" spans="1:1" x14ac:dyDescent="0.25">
      <c r="A4076" s="5" t="s">
        <v>6007</v>
      </c>
    </row>
    <row r="4077" spans="1:1" x14ac:dyDescent="0.25">
      <c r="A4077" s="5" t="s">
        <v>4911</v>
      </c>
    </row>
    <row r="4078" spans="1:1" x14ac:dyDescent="0.25">
      <c r="A4078" s="5" t="s">
        <v>8467</v>
      </c>
    </row>
    <row r="4079" spans="1:1" x14ac:dyDescent="0.25">
      <c r="A4079" s="5" t="s">
        <v>2326</v>
      </c>
    </row>
    <row r="4080" spans="1:1" x14ac:dyDescent="0.25">
      <c r="A4080" s="5" t="s">
        <v>11241</v>
      </c>
    </row>
    <row r="4081" spans="1:1" x14ac:dyDescent="0.25">
      <c r="A4081" s="5" t="s">
        <v>6022</v>
      </c>
    </row>
    <row r="4082" spans="1:1" x14ac:dyDescent="0.25">
      <c r="A4082" s="5" t="s">
        <v>12652</v>
      </c>
    </row>
    <row r="4083" spans="1:1" x14ac:dyDescent="0.25">
      <c r="A4083" s="5" t="s">
        <v>13054</v>
      </c>
    </row>
    <row r="4084" spans="1:1" x14ac:dyDescent="0.25">
      <c r="A4084" s="5" t="s">
        <v>4332</v>
      </c>
    </row>
    <row r="4085" spans="1:1" x14ac:dyDescent="0.25">
      <c r="A4085" s="5" t="s">
        <v>146</v>
      </c>
    </row>
    <row r="4086" spans="1:1" x14ac:dyDescent="0.25">
      <c r="A4086" s="5" t="s">
        <v>12804</v>
      </c>
    </row>
    <row r="4087" spans="1:1" x14ac:dyDescent="0.25">
      <c r="A4087" s="5" t="s">
        <v>865</v>
      </c>
    </row>
    <row r="4088" spans="1:1" x14ac:dyDescent="0.25">
      <c r="A4088" s="5" t="s">
        <v>852</v>
      </c>
    </row>
    <row r="4089" spans="1:1" x14ac:dyDescent="0.25">
      <c r="A4089" s="5" t="s">
        <v>6588</v>
      </c>
    </row>
    <row r="4090" spans="1:1" x14ac:dyDescent="0.25">
      <c r="A4090" s="5" t="s">
        <v>5534</v>
      </c>
    </row>
    <row r="4091" spans="1:1" x14ac:dyDescent="0.25">
      <c r="A4091" s="5" t="s">
        <v>2292</v>
      </c>
    </row>
    <row r="4092" spans="1:1" x14ac:dyDescent="0.25">
      <c r="A4092" s="5" t="s">
        <v>6966</v>
      </c>
    </row>
    <row r="4093" spans="1:1" x14ac:dyDescent="0.25">
      <c r="A4093" s="5" t="s">
        <v>6187</v>
      </c>
    </row>
    <row r="4094" spans="1:1" x14ac:dyDescent="0.25">
      <c r="A4094" s="5" t="s">
        <v>8511</v>
      </c>
    </row>
    <row r="4095" spans="1:1" x14ac:dyDescent="0.25">
      <c r="A4095" s="5" t="s">
        <v>3827</v>
      </c>
    </row>
    <row r="4096" spans="1:1" x14ac:dyDescent="0.25">
      <c r="A4096" s="5" t="s">
        <v>3184</v>
      </c>
    </row>
    <row r="4097" spans="1:1" x14ac:dyDescent="0.25">
      <c r="A4097" s="5" t="s">
        <v>4034</v>
      </c>
    </row>
    <row r="4098" spans="1:1" x14ac:dyDescent="0.25">
      <c r="A4098" s="5" t="s">
        <v>9568</v>
      </c>
    </row>
    <row r="4099" spans="1:1" x14ac:dyDescent="0.25">
      <c r="A4099" s="5" t="s">
        <v>9301</v>
      </c>
    </row>
    <row r="4100" spans="1:1" x14ac:dyDescent="0.25">
      <c r="A4100" s="5" t="s">
        <v>10252</v>
      </c>
    </row>
    <row r="4101" spans="1:1" x14ac:dyDescent="0.25">
      <c r="A4101" s="5" t="s">
        <v>8072</v>
      </c>
    </row>
    <row r="4102" spans="1:1" x14ac:dyDescent="0.25">
      <c r="A4102" s="5" t="s">
        <v>2879</v>
      </c>
    </row>
    <row r="4103" spans="1:1" x14ac:dyDescent="0.25">
      <c r="A4103" s="5" t="s">
        <v>5803</v>
      </c>
    </row>
    <row r="4104" spans="1:1" x14ac:dyDescent="0.25">
      <c r="A4104" s="5" t="s">
        <v>2204</v>
      </c>
    </row>
    <row r="4105" spans="1:1" x14ac:dyDescent="0.25">
      <c r="A4105" s="5" t="s">
        <v>3878</v>
      </c>
    </row>
    <row r="4106" spans="1:1" x14ac:dyDescent="0.25">
      <c r="A4106" s="5" t="s">
        <v>1286</v>
      </c>
    </row>
    <row r="4107" spans="1:1" x14ac:dyDescent="0.25">
      <c r="A4107" s="5" t="s">
        <v>2437</v>
      </c>
    </row>
    <row r="4108" spans="1:1" x14ac:dyDescent="0.25">
      <c r="A4108" s="5" t="s">
        <v>6974</v>
      </c>
    </row>
    <row r="4109" spans="1:1" x14ac:dyDescent="0.25">
      <c r="A4109" s="5" t="s">
        <v>7617</v>
      </c>
    </row>
    <row r="4110" spans="1:1" x14ac:dyDescent="0.25">
      <c r="A4110" s="5" t="s">
        <v>912</v>
      </c>
    </row>
    <row r="4111" spans="1:1" x14ac:dyDescent="0.25">
      <c r="A4111" s="5" t="s">
        <v>4648</v>
      </c>
    </row>
    <row r="4112" spans="1:1" x14ac:dyDescent="0.25">
      <c r="A4112" s="5" t="s">
        <v>6799</v>
      </c>
    </row>
    <row r="4113" spans="1:1" x14ac:dyDescent="0.25">
      <c r="A4113" s="5" t="s">
        <v>5993</v>
      </c>
    </row>
    <row r="4114" spans="1:1" x14ac:dyDescent="0.25">
      <c r="A4114" s="5" t="s">
        <v>6579</v>
      </c>
    </row>
    <row r="4115" spans="1:1" x14ac:dyDescent="0.25">
      <c r="A4115" s="5" t="s">
        <v>10073</v>
      </c>
    </row>
    <row r="4116" spans="1:1" x14ac:dyDescent="0.25">
      <c r="A4116" s="5" t="s">
        <v>12053</v>
      </c>
    </row>
    <row r="4117" spans="1:1" x14ac:dyDescent="0.25">
      <c r="A4117" s="5" t="s">
        <v>12719</v>
      </c>
    </row>
    <row r="4118" spans="1:1" x14ac:dyDescent="0.25">
      <c r="A4118" s="5" t="s">
        <v>6952</v>
      </c>
    </row>
    <row r="4119" spans="1:1" x14ac:dyDescent="0.25">
      <c r="A4119" s="5" t="s">
        <v>12166</v>
      </c>
    </row>
    <row r="4120" spans="1:1" x14ac:dyDescent="0.25">
      <c r="A4120" s="5" t="s">
        <v>12830</v>
      </c>
    </row>
    <row r="4121" spans="1:1" x14ac:dyDescent="0.25">
      <c r="A4121" s="5" t="s">
        <v>322</v>
      </c>
    </row>
    <row r="4122" spans="1:1" x14ac:dyDescent="0.25">
      <c r="A4122" s="5" t="s">
        <v>1894</v>
      </c>
    </row>
    <row r="4123" spans="1:1" x14ac:dyDescent="0.25">
      <c r="A4123" s="5" t="s">
        <v>8386</v>
      </c>
    </row>
    <row r="4124" spans="1:1" x14ac:dyDescent="0.25">
      <c r="A4124" s="5" t="s">
        <v>10165</v>
      </c>
    </row>
    <row r="4125" spans="1:1" x14ac:dyDescent="0.25">
      <c r="A4125" s="5" t="s">
        <v>725</v>
      </c>
    </row>
    <row r="4126" spans="1:1" x14ac:dyDescent="0.25">
      <c r="A4126" s="5" t="s">
        <v>3307</v>
      </c>
    </row>
    <row r="4127" spans="1:1" x14ac:dyDescent="0.25">
      <c r="A4127" s="5" t="s">
        <v>8486</v>
      </c>
    </row>
    <row r="4128" spans="1:1" x14ac:dyDescent="0.25">
      <c r="A4128" s="5" t="s">
        <v>714</v>
      </c>
    </row>
    <row r="4129" spans="1:1" x14ac:dyDescent="0.25">
      <c r="A4129" s="5" t="s">
        <v>11675</v>
      </c>
    </row>
    <row r="4130" spans="1:1" x14ac:dyDescent="0.25">
      <c r="A4130" s="5" t="s">
        <v>5953</v>
      </c>
    </row>
    <row r="4131" spans="1:1" x14ac:dyDescent="0.25">
      <c r="A4131" s="5" t="s">
        <v>11221</v>
      </c>
    </row>
    <row r="4132" spans="1:1" x14ac:dyDescent="0.25">
      <c r="A4132" s="5" t="s">
        <v>1299</v>
      </c>
    </row>
    <row r="4133" spans="1:1" x14ac:dyDescent="0.25">
      <c r="A4133" s="5" t="s">
        <v>8760</v>
      </c>
    </row>
    <row r="4134" spans="1:1" x14ac:dyDescent="0.25">
      <c r="A4134" s="5" t="s">
        <v>11689</v>
      </c>
    </row>
    <row r="4135" spans="1:1" x14ac:dyDescent="0.25">
      <c r="A4135" s="5" t="s">
        <v>131</v>
      </c>
    </row>
    <row r="4136" spans="1:1" x14ac:dyDescent="0.25">
      <c r="A4136" s="5" t="s">
        <v>2461</v>
      </c>
    </row>
    <row r="4137" spans="1:1" x14ac:dyDescent="0.25">
      <c r="A4137" s="5" t="s">
        <v>2977</v>
      </c>
    </row>
    <row r="4138" spans="1:1" x14ac:dyDescent="0.25">
      <c r="A4138" s="5" t="s">
        <v>3599</v>
      </c>
    </row>
    <row r="4139" spans="1:1" x14ac:dyDescent="0.25">
      <c r="A4139" s="5" t="s">
        <v>6451</v>
      </c>
    </row>
    <row r="4140" spans="1:1" x14ac:dyDescent="0.25">
      <c r="A4140" s="5" t="s">
        <v>12372</v>
      </c>
    </row>
    <row r="4141" spans="1:1" x14ac:dyDescent="0.25">
      <c r="A4141" s="5" t="s">
        <v>12628</v>
      </c>
    </row>
    <row r="4142" spans="1:1" x14ac:dyDescent="0.25">
      <c r="A4142" s="5" t="s">
        <v>12340</v>
      </c>
    </row>
    <row r="4143" spans="1:1" x14ac:dyDescent="0.25">
      <c r="A4143" s="5" t="s">
        <v>12680</v>
      </c>
    </row>
    <row r="4144" spans="1:1" x14ac:dyDescent="0.25">
      <c r="A4144" s="5" t="s">
        <v>2591</v>
      </c>
    </row>
    <row r="4145" spans="1:1" x14ac:dyDescent="0.25">
      <c r="A4145" s="5" t="s">
        <v>295</v>
      </c>
    </row>
    <row r="4146" spans="1:1" x14ac:dyDescent="0.25">
      <c r="A4146" s="5" t="s">
        <v>9940</v>
      </c>
    </row>
    <row r="4147" spans="1:1" x14ac:dyDescent="0.25">
      <c r="A4147" s="5" t="s">
        <v>13426</v>
      </c>
    </row>
    <row r="4148" spans="1:1" x14ac:dyDescent="0.25">
      <c r="A4148" s="5" t="s">
        <v>11712</v>
      </c>
    </row>
    <row r="4149" spans="1:1" x14ac:dyDescent="0.25">
      <c r="A4149" s="5" t="s">
        <v>6045</v>
      </c>
    </row>
    <row r="4150" spans="1:1" x14ac:dyDescent="0.25">
      <c r="A4150" s="5" t="s">
        <v>6661</v>
      </c>
    </row>
    <row r="4151" spans="1:1" x14ac:dyDescent="0.25">
      <c r="A4151" s="5" t="s">
        <v>11249</v>
      </c>
    </row>
    <row r="4152" spans="1:1" x14ac:dyDescent="0.25">
      <c r="A4152" s="5" t="s">
        <v>7262</v>
      </c>
    </row>
    <row r="4153" spans="1:1" x14ac:dyDescent="0.25">
      <c r="A4153" s="5" t="s">
        <v>7835</v>
      </c>
    </row>
    <row r="4154" spans="1:1" x14ac:dyDescent="0.25">
      <c r="A4154" s="5" t="s">
        <v>3503</v>
      </c>
    </row>
    <row r="4155" spans="1:1" x14ac:dyDescent="0.25">
      <c r="A4155" s="5" t="s">
        <v>3018</v>
      </c>
    </row>
    <row r="4156" spans="1:1" x14ac:dyDescent="0.25">
      <c r="A4156" s="5" t="s">
        <v>821</v>
      </c>
    </row>
    <row r="4157" spans="1:1" x14ac:dyDescent="0.25">
      <c r="A4157" s="5" t="s">
        <v>6017</v>
      </c>
    </row>
    <row r="4158" spans="1:1" x14ac:dyDescent="0.25">
      <c r="A4158" s="5" t="s">
        <v>9646</v>
      </c>
    </row>
    <row r="4159" spans="1:1" x14ac:dyDescent="0.25">
      <c r="A4159" s="5" t="s">
        <v>8542</v>
      </c>
    </row>
    <row r="4160" spans="1:1" x14ac:dyDescent="0.25">
      <c r="A4160" s="5" t="s">
        <v>6216</v>
      </c>
    </row>
    <row r="4161" spans="1:1" x14ac:dyDescent="0.25">
      <c r="A4161" s="5" t="s">
        <v>27</v>
      </c>
    </row>
    <row r="4162" spans="1:1" x14ac:dyDescent="0.25">
      <c r="A4162" s="5" t="s">
        <v>7444</v>
      </c>
    </row>
    <row r="4163" spans="1:1" x14ac:dyDescent="0.25">
      <c r="A4163" s="5" t="s">
        <v>11441</v>
      </c>
    </row>
    <row r="4164" spans="1:1" x14ac:dyDescent="0.25">
      <c r="A4164" s="5" t="s">
        <v>7763</v>
      </c>
    </row>
    <row r="4165" spans="1:1" x14ac:dyDescent="0.25">
      <c r="A4165" s="5" t="s">
        <v>4150</v>
      </c>
    </row>
    <row r="4166" spans="1:1" x14ac:dyDescent="0.25">
      <c r="A4166" s="5" t="s">
        <v>12831</v>
      </c>
    </row>
    <row r="4167" spans="1:1" x14ac:dyDescent="0.25">
      <c r="A4167" s="5" t="s">
        <v>11135</v>
      </c>
    </row>
    <row r="4168" spans="1:1" x14ac:dyDescent="0.25">
      <c r="A4168" s="5" t="s">
        <v>1515</v>
      </c>
    </row>
    <row r="4169" spans="1:1" x14ac:dyDescent="0.25">
      <c r="A4169" s="5" t="s">
        <v>8127</v>
      </c>
    </row>
    <row r="4170" spans="1:1" x14ac:dyDescent="0.25">
      <c r="A4170" s="5" t="s">
        <v>6342</v>
      </c>
    </row>
    <row r="4171" spans="1:1" x14ac:dyDescent="0.25">
      <c r="A4171" s="5" t="s">
        <v>9466</v>
      </c>
    </row>
    <row r="4172" spans="1:1" x14ac:dyDescent="0.25">
      <c r="A4172" s="5" t="s">
        <v>4598</v>
      </c>
    </row>
    <row r="4173" spans="1:1" x14ac:dyDescent="0.25">
      <c r="A4173" s="5" t="s">
        <v>12367</v>
      </c>
    </row>
    <row r="4174" spans="1:1" x14ac:dyDescent="0.25">
      <c r="A4174" s="5" t="s">
        <v>9587</v>
      </c>
    </row>
    <row r="4175" spans="1:1" x14ac:dyDescent="0.25">
      <c r="A4175" s="5" t="s">
        <v>3848</v>
      </c>
    </row>
    <row r="4176" spans="1:1" x14ac:dyDescent="0.25">
      <c r="A4176" s="5" t="s">
        <v>7742</v>
      </c>
    </row>
    <row r="4177" spans="1:1" x14ac:dyDescent="0.25">
      <c r="A4177" s="5" t="s">
        <v>10419</v>
      </c>
    </row>
    <row r="4178" spans="1:1" x14ac:dyDescent="0.25">
      <c r="A4178" s="5" t="s">
        <v>4718</v>
      </c>
    </row>
    <row r="4179" spans="1:1" x14ac:dyDescent="0.25">
      <c r="A4179" s="5" t="s">
        <v>5934</v>
      </c>
    </row>
    <row r="4180" spans="1:1" x14ac:dyDescent="0.25">
      <c r="A4180" s="5" t="s">
        <v>8775</v>
      </c>
    </row>
    <row r="4181" spans="1:1" x14ac:dyDescent="0.25">
      <c r="A4181" s="5" t="s">
        <v>3451</v>
      </c>
    </row>
    <row r="4182" spans="1:1" x14ac:dyDescent="0.25">
      <c r="A4182" s="5" t="s">
        <v>1495</v>
      </c>
    </row>
    <row r="4183" spans="1:1" x14ac:dyDescent="0.25">
      <c r="A4183" s="5" t="s">
        <v>3095</v>
      </c>
    </row>
    <row r="4184" spans="1:1" x14ac:dyDescent="0.25">
      <c r="A4184" s="5" t="s">
        <v>2922</v>
      </c>
    </row>
    <row r="4185" spans="1:1" x14ac:dyDescent="0.25">
      <c r="A4185" s="5" t="s">
        <v>530</v>
      </c>
    </row>
    <row r="4186" spans="1:1" x14ac:dyDescent="0.25">
      <c r="A4186" s="5" t="s">
        <v>13230</v>
      </c>
    </row>
    <row r="4187" spans="1:1" x14ac:dyDescent="0.25">
      <c r="A4187" s="5" t="s">
        <v>10919</v>
      </c>
    </row>
    <row r="4188" spans="1:1" x14ac:dyDescent="0.25">
      <c r="A4188" s="5" t="s">
        <v>1474</v>
      </c>
    </row>
    <row r="4189" spans="1:1" x14ac:dyDescent="0.25">
      <c r="A4189" s="5" t="s">
        <v>1449</v>
      </c>
    </row>
    <row r="4190" spans="1:1" x14ac:dyDescent="0.25">
      <c r="A4190" s="5" t="s">
        <v>2863</v>
      </c>
    </row>
    <row r="4191" spans="1:1" x14ac:dyDescent="0.25">
      <c r="A4191" s="5" t="s">
        <v>10938</v>
      </c>
    </row>
    <row r="4192" spans="1:1" x14ac:dyDescent="0.25">
      <c r="A4192" s="5" t="s">
        <v>10292</v>
      </c>
    </row>
    <row r="4193" spans="1:1" x14ac:dyDescent="0.25">
      <c r="A4193" s="5" t="s">
        <v>4934</v>
      </c>
    </row>
    <row r="4194" spans="1:1" x14ac:dyDescent="0.25">
      <c r="A4194" s="5" t="s">
        <v>5769</v>
      </c>
    </row>
    <row r="4195" spans="1:1" x14ac:dyDescent="0.25">
      <c r="A4195" s="5" t="s">
        <v>5203</v>
      </c>
    </row>
    <row r="4196" spans="1:1" x14ac:dyDescent="0.25">
      <c r="A4196" s="5" t="s">
        <v>11486</v>
      </c>
    </row>
    <row r="4197" spans="1:1" x14ac:dyDescent="0.25">
      <c r="A4197" s="5" t="s">
        <v>11307</v>
      </c>
    </row>
    <row r="4198" spans="1:1" x14ac:dyDescent="0.25">
      <c r="A4198" s="5" t="s">
        <v>9209</v>
      </c>
    </row>
    <row r="4199" spans="1:1" x14ac:dyDescent="0.25">
      <c r="A4199" s="5" t="s">
        <v>12904</v>
      </c>
    </row>
    <row r="4200" spans="1:1" x14ac:dyDescent="0.25">
      <c r="A4200" s="5" t="s">
        <v>8494</v>
      </c>
    </row>
    <row r="4201" spans="1:1" x14ac:dyDescent="0.25">
      <c r="A4201" s="5" t="s">
        <v>7423</v>
      </c>
    </row>
    <row r="4202" spans="1:1" x14ac:dyDescent="0.25">
      <c r="A4202" s="5" t="s">
        <v>2643</v>
      </c>
    </row>
    <row r="4203" spans="1:1" x14ac:dyDescent="0.25">
      <c r="A4203" s="5" t="s">
        <v>1795</v>
      </c>
    </row>
    <row r="4204" spans="1:1" x14ac:dyDescent="0.25">
      <c r="A4204" s="5" t="s">
        <v>1028</v>
      </c>
    </row>
    <row r="4205" spans="1:1" x14ac:dyDescent="0.25">
      <c r="A4205" s="5" t="s">
        <v>6707</v>
      </c>
    </row>
    <row r="4206" spans="1:1" x14ac:dyDescent="0.25">
      <c r="A4206" s="5" t="s">
        <v>13537</v>
      </c>
    </row>
    <row r="4207" spans="1:1" x14ac:dyDescent="0.25">
      <c r="A4207" s="5" t="s">
        <v>989</v>
      </c>
    </row>
    <row r="4208" spans="1:1" x14ac:dyDescent="0.25">
      <c r="A4208" s="5" t="s">
        <v>4251</v>
      </c>
    </row>
    <row r="4209" spans="1:1" x14ac:dyDescent="0.25">
      <c r="A4209" s="5" t="s">
        <v>4878</v>
      </c>
    </row>
    <row r="4210" spans="1:1" x14ac:dyDescent="0.25">
      <c r="A4210" s="5" t="s">
        <v>4712</v>
      </c>
    </row>
    <row r="4211" spans="1:1" x14ac:dyDescent="0.25">
      <c r="A4211" s="5" t="s">
        <v>3001</v>
      </c>
    </row>
    <row r="4212" spans="1:1" x14ac:dyDescent="0.25">
      <c r="A4212" s="5" t="s">
        <v>5515</v>
      </c>
    </row>
    <row r="4213" spans="1:1" x14ac:dyDescent="0.25">
      <c r="A4213" s="5" t="s">
        <v>6721</v>
      </c>
    </row>
    <row r="4214" spans="1:1" x14ac:dyDescent="0.25">
      <c r="A4214" s="5" t="s">
        <v>7504</v>
      </c>
    </row>
    <row r="4215" spans="1:1" x14ac:dyDescent="0.25">
      <c r="A4215" s="5" t="s">
        <v>291</v>
      </c>
    </row>
    <row r="4216" spans="1:1" x14ac:dyDescent="0.25">
      <c r="A4216" s="5" t="s">
        <v>13065</v>
      </c>
    </row>
    <row r="4217" spans="1:1" x14ac:dyDescent="0.25">
      <c r="A4217" s="5" t="s">
        <v>10155</v>
      </c>
    </row>
    <row r="4218" spans="1:1" x14ac:dyDescent="0.25">
      <c r="A4218" s="5" t="s">
        <v>13509</v>
      </c>
    </row>
    <row r="4219" spans="1:1" x14ac:dyDescent="0.25">
      <c r="A4219" s="5" t="s">
        <v>7823</v>
      </c>
    </row>
    <row r="4220" spans="1:1" x14ac:dyDescent="0.25">
      <c r="A4220" s="5" t="s">
        <v>12405</v>
      </c>
    </row>
    <row r="4221" spans="1:1" x14ac:dyDescent="0.25">
      <c r="A4221" s="5" t="s">
        <v>7917</v>
      </c>
    </row>
    <row r="4222" spans="1:1" x14ac:dyDescent="0.25">
      <c r="A4222" s="5" t="s">
        <v>3491</v>
      </c>
    </row>
    <row r="4223" spans="1:1" x14ac:dyDescent="0.25">
      <c r="A4223" s="5" t="s">
        <v>12245</v>
      </c>
    </row>
    <row r="4224" spans="1:1" x14ac:dyDescent="0.25">
      <c r="A4224" s="5" t="s">
        <v>8995</v>
      </c>
    </row>
    <row r="4225" spans="1:1" x14ac:dyDescent="0.25">
      <c r="A4225" s="5" t="s">
        <v>1565</v>
      </c>
    </row>
    <row r="4226" spans="1:1" x14ac:dyDescent="0.25">
      <c r="A4226" s="5" t="s">
        <v>5770</v>
      </c>
    </row>
    <row r="4227" spans="1:1" x14ac:dyDescent="0.25">
      <c r="A4227" s="5" t="s">
        <v>11678</v>
      </c>
    </row>
    <row r="4228" spans="1:1" x14ac:dyDescent="0.25">
      <c r="A4228" s="5" t="s">
        <v>12763</v>
      </c>
    </row>
    <row r="4229" spans="1:1" x14ac:dyDescent="0.25">
      <c r="A4229" s="5" t="s">
        <v>3519</v>
      </c>
    </row>
    <row r="4230" spans="1:1" x14ac:dyDescent="0.25">
      <c r="A4230" s="5" t="s">
        <v>5999</v>
      </c>
    </row>
    <row r="4231" spans="1:1" x14ac:dyDescent="0.25">
      <c r="A4231" s="5" t="s">
        <v>699</v>
      </c>
    </row>
    <row r="4232" spans="1:1" x14ac:dyDescent="0.25">
      <c r="A4232" s="5" t="s">
        <v>341</v>
      </c>
    </row>
    <row r="4233" spans="1:1" x14ac:dyDescent="0.25">
      <c r="A4233" s="5" t="s">
        <v>455</v>
      </c>
    </row>
    <row r="4234" spans="1:1" x14ac:dyDescent="0.25">
      <c r="A4234" s="5" t="s">
        <v>3725</v>
      </c>
    </row>
    <row r="4235" spans="1:1" x14ac:dyDescent="0.25">
      <c r="A4235" s="5" t="s">
        <v>12663</v>
      </c>
    </row>
    <row r="4236" spans="1:1" x14ac:dyDescent="0.25">
      <c r="A4236" s="5" t="s">
        <v>9084</v>
      </c>
    </row>
    <row r="4237" spans="1:1" x14ac:dyDescent="0.25">
      <c r="A4237" s="5" t="s">
        <v>4926</v>
      </c>
    </row>
    <row r="4238" spans="1:1" x14ac:dyDescent="0.25">
      <c r="A4238" s="5" t="s">
        <v>8153</v>
      </c>
    </row>
    <row r="4239" spans="1:1" x14ac:dyDescent="0.25">
      <c r="A4239" s="5" t="s">
        <v>4727</v>
      </c>
    </row>
    <row r="4240" spans="1:1" x14ac:dyDescent="0.25">
      <c r="A4240" s="5" t="s">
        <v>8664</v>
      </c>
    </row>
    <row r="4241" spans="1:1" x14ac:dyDescent="0.25">
      <c r="A4241" s="5" t="s">
        <v>1009</v>
      </c>
    </row>
    <row r="4242" spans="1:1" x14ac:dyDescent="0.25">
      <c r="A4242" s="5" t="s">
        <v>8907</v>
      </c>
    </row>
    <row r="4243" spans="1:1" x14ac:dyDescent="0.25">
      <c r="A4243" s="5" t="s">
        <v>2071</v>
      </c>
    </row>
    <row r="4244" spans="1:1" x14ac:dyDescent="0.25">
      <c r="A4244" s="5" t="s">
        <v>1523</v>
      </c>
    </row>
    <row r="4245" spans="1:1" x14ac:dyDescent="0.25">
      <c r="A4245" s="5" t="s">
        <v>16</v>
      </c>
    </row>
    <row r="4246" spans="1:1" x14ac:dyDescent="0.25">
      <c r="A4246" s="5" t="s">
        <v>561</v>
      </c>
    </row>
    <row r="4247" spans="1:1" x14ac:dyDescent="0.25">
      <c r="A4247" s="5" t="s">
        <v>2413</v>
      </c>
    </row>
    <row r="4248" spans="1:1" x14ac:dyDescent="0.25">
      <c r="A4248" s="5" t="s">
        <v>12611</v>
      </c>
    </row>
    <row r="4249" spans="1:1" x14ac:dyDescent="0.25">
      <c r="A4249" s="5" t="s">
        <v>10378</v>
      </c>
    </row>
    <row r="4250" spans="1:1" x14ac:dyDescent="0.25">
      <c r="A4250" s="5" t="s">
        <v>8221</v>
      </c>
    </row>
    <row r="4251" spans="1:1" x14ac:dyDescent="0.25">
      <c r="A4251" s="5" t="s">
        <v>10494</v>
      </c>
    </row>
    <row r="4252" spans="1:1" x14ac:dyDescent="0.25">
      <c r="A4252" s="5" t="s">
        <v>9006</v>
      </c>
    </row>
    <row r="4253" spans="1:1" x14ac:dyDescent="0.25">
      <c r="A4253" s="5" t="s">
        <v>6241</v>
      </c>
    </row>
    <row r="4254" spans="1:1" x14ac:dyDescent="0.25">
      <c r="A4254" s="5" t="s">
        <v>3618</v>
      </c>
    </row>
    <row r="4255" spans="1:1" x14ac:dyDescent="0.25">
      <c r="A4255" s="5" t="s">
        <v>1813</v>
      </c>
    </row>
    <row r="4256" spans="1:1" x14ac:dyDescent="0.25">
      <c r="A4256" s="5" t="s">
        <v>4196</v>
      </c>
    </row>
    <row r="4257" spans="1:1" x14ac:dyDescent="0.25">
      <c r="A4257" s="5" t="s">
        <v>6174</v>
      </c>
    </row>
    <row r="4258" spans="1:1" x14ac:dyDescent="0.25">
      <c r="A4258" s="5" t="s">
        <v>11087</v>
      </c>
    </row>
    <row r="4259" spans="1:1" x14ac:dyDescent="0.25">
      <c r="A4259" s="5" t="s">
        <v>2745</v>
      </c>
    </row>
    <row r="4260" spans="1:1" x14ac:dyDescent="0.25">
      <c r="A4260" s="5" t="s">
        <v>12317</v>
      </c>
    </row>
    <row r="4261" spans="1:1" x14ac:dyDescent="0.25">
      <c r="A4261" s="5" t="s">
        <v>3768</v>
      </c>
    </row>
    <row r="4262" spans="1:1" x14ac:dyDescent="0.25">
      <c r="A4262" s="5" t="s">
        <v>3677</v>
      </c>
    </row>
    <row r="4263" spans="1:1" x14ac:dyDescent="0.25">
      <c r="A4263" s="5" t="s">
        <v>3281</v>
      </c>
    </row>
    <row r="4264" spans="1:1" x14ac:dyDescent="0.25">
      <c r="A4264" s="5" t="s">
        <v>8695</v>
      </c>
    </row>
    <row r="4265" spans="1:1" x14ac:dyDescent="0.25">
      <c r="A4265" s="5" t="s">
        <v>1726</v>
      </c>
    </row>
    <row r="4266" spans="1:1" x14ac:dyDescent="0.25">
      <c r="A4266" s="5" t="s">
        <v>2298</v>
      </c>
    </row>
    <row r="4267" spans="1:1" x14ac:dyDescent="0.25">
      <c r="A4267" s="5" t="s">
        <v>4708</v>
      </c>
    </row>
    <row r="4268" spans="1:1" x14ac:dyDescent="0.25">
      <c r="A4268" s="5" t="s">
        <v>4488</v>
      </c>
    </row>
    <row r="4269" spans="1:1" x14ac:dyDescent="0.25">
      <c r="A4269" s="5" t="s">
        <v>11357</v>
      </c>
    </row>
    <row r="4270" spans="1:1" x14ac:dyDescent="0.25">
      <c r="A4270" s="5" t="s">
        <v>1720</v>
      </c>
    </row>
    <row r="4271" spans="1:1" x14ac:dyDescent="0.25">
      <c r="A4271" s="5" t="s">
        <v>2531</v>
      </c>
    </row>
    <row r="4272" spans="1:1" x14ac:dyDescent="0.25">
      <c r="A4272" s="5" t="s">
        <v>10512</v>
      </c>
    </row>
    <row r="4273" spans="1:1" x14ac:dyDescent="0.25">
      <c r="A4273" s="5" t="s">
        <v>10159</v>
      </c>
    </row>
    <row r="4274" spans="1:1" x14ac:dyDescent="0.25">
      <c r="A4274" s="5" t="s">
        <v>4550</v>
      </c>
    </row>
    <row r="4275" spans="1:1" x14ac:dyDescent="0.25">
      <c r="A4275" s="5" t="s">
        <v>3160</v>
      </c>
    </row>
    <row r="4276" spans="1:1" x14ac:dyDescent="0.25">
      <c r="A4276" s="5" t="s">
        <v>10027</v>
      </c>
    </row>
    <row r="4277" spans="1:1" x14ac:dyDescent="0.25">
      <c r="A4277" s="5" t="s">
        <v>2670</v>
      </c>
    </row>
    <row r="4278" spans="1:1" x14ac:dyDescent="0.25">
      <c r="A4278" s="5" t="s">
        <v>9441</v>
      </c>
    </row>
    <row r="4279" spans="1:1" x14ac:dyDescent="0.25">
      <c r="A4279" s="5" t="s">
        <v>11203</v>
      </c>
    </row>
    <row r="4280" spans="1:1" x14ac:dyDescent="0.25">
      <c r="A4280" s="5" t="s">
        <v>138</v>
      </c>
    </row>
    <row r="4281" spans="1:1" x14ac:dyDescent="0.25">
      <c r="A4281" s="5" t="s">
        <v>2004</v>
      </c>
    </row>
    <row r="4282" spans="1:1" x14ac:dyDescent="0.25">
      <c r="A4282" s="5" t="s">
        <v>811</v>
      </c>
    </row>
    <row r="4283" spans="1:1" x14ac:dyDescent="0.25">
      <c r="A4283" s="5" t="s">
        <v>703</v>
      </c>
    </row>
    <row r="4284" spans="1:1" x14ac:dyDescent="0.25">
      <c r="A4284" s="5" t="s">
        <v>10482</v>
      </c>
    </row>
    <row r="4285" spans="1:1" x14ac:dyDescent="0.25">
      <c r="A4285" s="5" t="s">
        <v>11186</v>
      </c>
    </row>
    <row r="4286" spans="1:1" x14ac:dyDescent="0.25">
      <c r="A4286" s="5" t="s">
        <v>9537</v>
      </c>
    </row>
    <row r="4287" spans="1:1" x14ac:dyDescent="0.25">
      <c r="A4287" s="5" t="s">
        <v>10303</v>
      </c>
    </row>
    <row r="4288" spans="1:1" x14ac:dyDescent="0.25">
      <c r="A4288" s="5" t="s">
        <v>181</v>
      </c>
    </row>
    <row r="4289" spans="1:1" x14ac:dyDescent="0.25">
      <c r="A4289" s="5" t="s">
        <v>1203</v>
      </c>
    </row>
    <row r="4290" spans="1:1" x14ac:dyDescent="0.25">
      <c r="A4290" s="5" t="s">
        <v>4858</v>
      </c>
    </row>
    <row r="4291" spans="1:1" x14ac:dyDescent="0.25">
      <c r="A4291" s="5" t="s">
        <v>9850</v>
      </c>
    </row>
    <row r="4292" spans="1:1" x14ac:dyDescent="0.25">
      <c r="A4292" s="5" t="s">
        <v>8310</v>
      </c>
    </row>
    <row r="4293" spans="1:1" x14ac:dyDescent="0.25">
      <c r="A4293" s="5" t="s">
        <v>11615</v>
      </c>
    </row>
    <row r="4294" spans="1:1" x14ac:dyDescent="0.25">
      <c r="A4294" s="5" t="s">
        <v>12657</v>
      </c>
    </row>
    <row r="4295" spans="1:1" x14ac:dyDescent="0.25">
      <c r="A4295" s="5" t="s">
        <v>11272</v>
      </c>
    </row>
    <row r="4296" spans="1:1" x14ac:dyDescent="0.25">
      <c r="A4296" s="5" t="s">
        <v>2229</v>
      </c>
    </row>
    <row r="4297" spans="1:1" x14ac:dyDescent="0.25">
      <c r="A4297" s="5" t="s">
        <v>11655</v>
      </c>
    </row>
    <row r="4298" spans="1:1" x14ac:dyDescent="0.25">
      <c r="A4298" s="5" t="s">
        <v>12154</v>
      </c>
    </row>
    <row r="4299" spans="1:1" x14ac:dyDescent="0.25">
      <c r="A4299" s="5" t="s">
        <v>11165</v>
      </c>
    </row>
    <row r="4300" spans="1:1" x14ac:dyDescent="0.25">
      <c r="A4300" s="5" t="s">
        <v>7866</v>
      </c>
    </row>
    <row r="4301" spans="1:1" x14ac:dyDescent="0.25">
      <c r="A4301" s="5" t="s">
        <v>10853</v>
      </c>
    </row>
    <row r="4302" spans="1:1" x14ac:dyDescent="0.25">
      <c r="A4302" s="5" t="s">
        <v>8159</v>
      </c>
    </row>
    <row r="4303" spans="1:1" x14ac:dyDescent="0.25">
      <c r="A4303" s="5" t="s">
        <v>11729</v>
      </c>
    </row>
    <row r="4304" spans="1:1" x14ac:dyDescent="0.25">
      <c r="A4304" s="5" t="s">
        <v>6609</v>
      </c>
    </row>
    <row r="4305" spans="1:1" x14ac:dyDescent="0.25">
      <c r="A4305" s="5" t="s">
        <v>10984</v>
      </c>
    </row>
    <row r="4306" spans="1:1" x14ac:dyDescent="0.25">
      <c r="A4306" s="5" t="s">
        <v>13200</v>
      </c>
    </row>
    <row r="4307" spans="1:1" x14ac:dyDescent="0.25">
      <c r="A4307" s="5" t="s">
        <v>7987</v>
      </c>
    </row>
    <row r="4308" spans="1:1" x14ac:dyDescent="0.25">
      <c r="A4308" s="5" t="s">
        <v>5841</v>
      </c>
    </row>
    <row r="4309" spans="1:1" x14ac:dyDescent="0.25">
      <c r="A4309" s="5" t="s">
        <v>5570</v>
      </c>
    </row>
    <row r="4310" spans="1:1" x14ac:dyDescent="0.25">
      <c r="A4310" s="5" t="s">
        <v>5926</v>
      </c>
    </row>
    <row r="4311" spans="1:1" x14ac:dyDescent="0.25">
      <c r="A4311" s="5" t="s">
        <v>3773</v>
      </c>
    </row>
    <row r="4312" spans="1:1" x14ac:dyDescent="0.25">
      <c r="A4312" s="5" t="s">
        <v>6805</v>
      </c>
    </row>
    <row r="4313" spans="1:1" x14ac:dyDescent="0.25">
      <c r="A4313" s="5" t="s">
        <v>4405</v>
      </c>
    </row>
    <row r="4314" spans="1:1" x14ac:dyDescent="0.25">
      <c r="A4314" s="5" t="s">
        <v>9166</v>
      </c>
    </row>
    <row r="4315" spans="1:1" x14ac:dyDescent="0.25">
      <c r="A4315" s="5" t="s">
        <v>11706</v>
      </c>
    </row>
    <row r="4316" spans="1:1" x14ac:dyDescent="0.25">
      <c r="A4316" s="5" t="s">
        <v>13361</v>
      </c>
    </row>
    <row r="4317" spans="1:1" x14ac:dyDescent="0.25">
      <c r="A4317" s="5" t="s">
        <v>9156</v>
      </c>
    </row>
    <row r="4318" spans="1:1" x14ac:dyDescent="0.25">
      <c r="A4318" s="5" t="s">
        <v>6449</v>
      </c>
    </row>
    <row r="4319" spans="1:1" x14ac:dyDescent="0.25">
      <c r="A4319" s="5" t="s">
        <v>10876</v>
      </c>
    </row>
    <row r="4320" spans="1:1" x14ac:dyDescent="0.25">
      <c r="A4320" s="5" t="s">
        <v>2130</v>
      </c>
    </row>
    <row r="4321" spans="1:1" x14ac:dyDescent="0.25">
      <c r="A4321" s="5" t="s">
        <v>4875</v>
      </c>
    </row>
    <row r="4322" spans="1:1" x14ac:dyDescent="0.25">
      <c r="A4322" s="5" t="s">
        <v>1670</v>
      </c>
    </row>
    <row r="4323" spans="1:1" x14ac:dyDescent="0.25">
      <c r="A4323" s="5" t="s">
        <v>3432</v>
      </c>
    </row>
    <row r="4324" spans="1:1" x14ac:dyDescent="0.25">
      <c r="A4324" s="5" t="s">
        <v>10913</v>
      </c>
    </row>
    <row r="4325" spans="1:1" x14ac:dyDescent="0.25">
      <c r="A4325" s="5" t="s">
        <v>4221</v>
      </c>
    </row>
    <row r="4326" spans="1:1" x14ac:dyDescent="0.25">
      <c r="A4326" s="5" t="s">
        <v>8983</v>
      </c>
    </row>
    <row r="4327" spans="1:1" x14ac:dyDescent="0.25">
      <c r="A4327" s="5" t="s">
        <v>10261</v>
      </c>
    </row>
    <row r="4328" spans="1:1" x14ac:dyDescent="0.25">
      <c r="A4328" s="5" t="s">
        <v>8472</v>
      </c>
    </row>
    <row r="4329" spans="1:1" x14ac:dyDescent="0.25">
      <c r="A4329" s="5" t="s">
        <v>4222</v>
      </c>
    </row>
    <row r="4330" spans="1:1" x14ac:dyDescent="0.25">
      <c r="A4330" s="5" t="s">
        <v>5842</v>
      </c>
    </row>
    <row r="4331" spans="1:1" x14ac:dyDescent="0.25">
      <c r="A4331" s="5" t="s">
        <v>5701</v>
      </c>
    </row>
    <row r="4332" spans="1:1" x14ac:dyDescent="0.25">
      <c r="A4332" s="5" t="s">
        <v>3418</v>
      </c>
    </row>
    <row r="4333" spans="1:1" x14ac:dyDescent="0.25">
      <c r="A4333" s="5" t="s">
        <v>3219</v>
      </c>
    </row>
    <row r="4334" spans="1:1" x14ac:dyDescent="0.25">
      <c r="A4334" s="5" t="s">
        <v>12243</v>
      </c>
    </row>
    <row r="4335" spans="1:1" x14ac:dyDescent="0.25">
      <c r="A4335" s="5" t="s">
        <v>754</v>
      </c>
    </row>
    <row r="4336" spans="1:1" x14ac:dyDescent="0.25">
      <c r="A4336" s="5" t="s">
        <v>3831</v>
      </c>
    </row>
    <row r="4337" spans="1:1" x14ac:dyDescent="0.25">
      <c r="A4337" s="5" t="s">
        <v>1438</v>
      </c>
    </row>
    <row r="4338" spans="1:1" x14ac:dyDescent="0.25">
      <c r="A4338" s="5" t="s">
        <v>2676</v>
      </c>
    </row>
    <row r="4339" spans="1:1" x14ac:dyDescent="0.25">
      <c r="A4339" s="5" t="s">
        <v>23</v>
      </c>
    </row>
    <row r="4340" spans="1:1" x14ac:dyDescent="0.25">
      <c r="A4340" s="5" t="s">
        <v>8242</v>
      </c>
    </row>
    <row r="4341" spans="1:1" x14ac:dyDescent="0.25">
      <c r="A4341" s="5" t="s">
        <v>1850</v>
      </c>
    </row>
    <row r="4342" spans="1:1" x14ac:dyDescent="0.25">
      <c r="A4342" s="5" t="s">
        <v>12389</v>
      </c>
    </row>
    <row r="4343" spans="1:1" x14ac:dyDescent="0.25">
      <c r="A4343" s="5" t="s">
        <v>4035</v>
      </c>
    </row>
    <row r="4344" spans="1:1" x14ac:dyDescent="0.25">
      <c r="A4344" s="5" t="s">
        <v>2616</v>
      </c>
    </row>
    <row r="4345" spans="1:1" x14ac:dyDescent="0.25">
      <c r="A4345" s="5" t="s">
        <v>10311</v>
      </c>
    </row>
    <row r="4346" spans="1:1" x14ac:dyDescent="0.25">
      <c r="A4346" s="5" t="s">
        <v>10638</v>
      </c>
    </row>
    <row r="4347" spans="1:1" x14ac:dyDescent="0.25">
      <c r="A4347" s="5" t="s">
        <v>2852</v>
      </c>
    </row>
    <row r="4348" spans="1:1" x14ac:dyDescent="0.25">
      <c r="A4348" s="5" t="s">
        <v>13002</v>
      </c>
    </row>
    <row r="4349" spans="1:1" x14ac:dyDescent="0.25">
      <c r="A4349" s="5" t="s">
        <v>13192</v>
      </c>
    </row>
    <row r="4350" spans="1:1" x14ac:dyDescent="0.25">
      <c r="A4350" s="5" t="s">
        <v>11482</v>
      </c>
    </row>
    <row r="4351" spans="1:1" x14ac:dyDescent="0.25">
      <c r="A4351" s="5" t="s">
        <v>13105</v>
      </c>
    </row>
    <row r="4352" spans="1:1" x14ac:dyDescent="0.25">
      <c r="A4352" s="5" t="s">
        <v>3782</v>
      </c>
    </row>
    <row r="4353" spans="1:1" x14ac:dyDescent="0.25">
      <c r="A4353" s="5" t="s">
        <v>541</v>
      </c>
    </row>
    <row r="4354" spans="1:1" x14ac:dyDescent="0.25">
      <c r="A4354" s="5" t="s">
        <v>3845</v>
      </c>
    </row>
    <row r="4355" spans="1:1" x14ac:dyDescent="0.25">
      <c r="A4355" s="5" t="s">
        <v>5121</v>
      </c>
    </row>
    <row r="4356" spans="1:1" x14ac:dyDescent="0.25">
      <c r="A4356" s="5" t="s">
        <v>9018</v>
      </c>
    </row>
    <row r="4357" spans="1:1" x14ac:dyDescent="0.25">
      <c r="A4357" s="5" t="s">
        <v>5606</v>
      </c>
    </row>
    <row r="4358" spans="1:1" x14ac:dyDescent="0.25">
      <c r="A4358" s="5" t="s">
        <v>6029</v>
      </c>
    </row>
    <row r="4359" spans="1:1" x14ac:dyDescent="0.25">
      <c r="A4359" s="5" t="s">
        <v>3811</v>
      </c>
    </row>
    <row r="4360" spans="1:1" x14ac:dyDescent="0.25">
      <c r="A4360" s="5" t="s">
        <v>5416</v>
      </c>
    </row>
    <row r="4361" spans="1:1" x14ac:dyDescent="0.25">
      <c r="A4361" s="5" t="s">
        <v>9718</v>
      </c>
    </row>
    <row r="4362" spans="1:1" x14ac:dyDescent="0.25">
      <c r="A4362" s="5" t="s">
        <v>8702</v>
      </c>
    </row>
    <row r="4363" spans="1:1" x14ac:dyDescent="0.25">
      <c r="A4363" s="5" t="s">
        <v>8840</v>
      </c>
    </row>
    <row r="4364" spans="1:1" x14ac:dyDescent="0.25">
      <c r="A4364" s="5" t="s">
        <v>5330</v>
      </c>
    </row>
    <row r="4365" spans="1:1" x14ac:dyDescent="0.25">
      <c r="A4365" s="5" t="s">
        <v>2823</v>
      </c>
    </row>
    <row r="4366" spans="1:1" x14ac:dyDescent="0.25">
      <c r="A4366" s="5" t="s">
        <v>1953</v>
      </c>
    </row>
    <row r="4367" spans="1:1" x14ac:dyDescent="0.25">
      <c r="A4367" s="5" t="s">
        <v>3830</v>
      </c>
    </row>
    <row r="4368" spans="1:1" x14ac:dyDescent="0.25">
      <c r="A4368" s="5" t="s">
        <v>7539</v>
      </c>
    </row>
    <row r="4369" spans="1:1" x14ac:dyDescent="0.25">
      <c r="A4369" s="5" t="s">
        <v>9729</v>
      </c>
    </row>
    <row r="4370" spans="1:1" x14ac:dyDescent="0.25">
      <c r="A4370" s="5" t="s">
        <v>8026</v>
      </c>
    </row>
    <row r="4371" spans="1:1" x14ac:dyDescent="0.25">
      <c r="A4371" s="5" t="s">
        <v>588</v>
      </c>
    </row>
    <row r="4372" spans="1:1" x14ac:dyDescent="0.25">
      <c r="A4372" s="5" t="s">
        <v>1060</v>
      </c>
    </row>
    <row r="4373" spans="1:1" x14ac:dyDescent="0.25">
      <c r="A4373" s="5" t="s">
        <v>11653</v>
      </c>
    </row>
    <row r="4374" spans="1:1" x14ac:dyDescent="0.25">
      <c r="A4374" s="5" t="s">
        <v>12950</v>
      </c>
    </row>
    <row r="4375" spans="1:1" x14ac:dyDescent="0.25">
      <c r="A4375" s="5" t="s">
        <v>8812</v>
      </c>
    </row>
    <row r="4376" spans="1:1" x14ac:dyDescent="0.25">
      <c r="A4376" s="5" t="s">
        <v>12188</v>
      </c>
    </row>
    <row r="4377" spans="1:1" x14ac:dyDescent="0.25">
      <c r="A4377" s="5" t="s">
        <v>10831</v>
      </c>
    </row>
    <row r="4378" spans="1:1" x14ac:dyDescent="0.25">
      <c r="A4378" s="5" t="s">
        <v>8715</v>
      </c>
    </row>
    <row r="4379" spans="1:1" x14ac:dyDescent="0.25">
      <c r="A4379" s="5" t="s">
        <v>2655</v>
      </c>
    </row>
    <row r="4380" spans="1:1" x14ac:dyDescent="0.25">
      <c r="A4380" s="5" t="s">
        <v>3495</v>
      </c>
    </row>
    <row r="4381" spans="1:1" x14ac:dyDescent="0.25">
      <c r="A4381" s="5" t="s">
        <v>3273</v>
      </c>
    </row>
    <row r="4382" spans="1:1" x14ac:dyDescent="0.25">
      <c r="A4382" s="5" t="s">
        <v>1374</v>
      </c>
    </row>
    <row r="4383" spans="1:1" x14ac:dyDescent="0.25">
      <c r="A4383" s="5" t="s">
        <v>1708</v>
      </c>
    </row>
    <row r="4384" spans="1:1" x14ac:dyDescent="0.25">
      <c r="A4384" s="5" t="s">
        <v>9256</v>
      </c>
    </row>
    <row r="4385" spans="1:1" x14ac:dyDescent="0.25">
      <c r="A4385" s="5" t="s">
        <v>6377</v>
      </c>
    </row>
    <row r="4386" spans="1:1" x14ac:dyDescent="0.25">
      <c r="A4386" s="5" t="s">
        <v>179</v>
      </c>
    </row>
    <row r="4387" spans="1:1" x14ac:dyDescent="0.25">
      <c r="A4387" s="5" t="s">
        <v>9707</v>
      </c>
    </row>
    <row r="4388" spans="1:1" x14ac:dyDescent="0.25">
      <c r="A4388" s="5" t="s">
        <v>11160</v>
      </c>
    </row>
    <row r="4389" spans="1:1" x14ac:dyDescent="0.25">
      <c r="A4389" s="5" t="s">
        <v>2199</v>
      </c>
    </row>
    <row r="4390" spans="1:1" x14ac:dyDescent="0.25">
      <c r="A4390" s="5" t="s">
        <v>8612</v>
      </c>
    </row>
    <row r="4391" spans="1:1" x14ac:dyDescent="0.25">
      <c r="A4391" s="5" t="s">
        <v>13386</v>
      </c>
    </row>
    <row r="4392" spans="1:1" x14ac:dyDescent="0.25">
      <c r="A4392" s="5" t="s">
        <v>1501</v>
      </c>
    </row>
    <row r="4393" spans="1:1" x14ac:dyDescent="0.25">
      <c r="A4393" s="5" t="s">
        <v>2180</v>
      </c>
    </row>
    <row r="4394" spans="1:1" x14ac:dyDescent="0.25">
      <c r="A4394" s="5" t="s">
        <v>11956</v>
      </c>
    </row>
    <row r="4395" spans="1:1" x14ac:dyDescent="0.25">
      <c r="A4395" s="5" t="s">
        <v>6687</v>
      </c>
    </row>
    <row r="4396" spans="1:1" x14ac:dyDescent="0.25">
      <c r="A4396" s="5" t="s">
        <v>12470</v>
      </c>
    </row>
    <row r="4397" spans="1:1" x14ac:dyDescent="0.25">
      <c r="A4397" s="5" t="s">
        <v>2268</v>
      </c>
    </row>
    <row r="4398" spans="1:1" x14ac:dyDescent="0.25">
      <c r="A4398" s="5" t="s">
        <v>8799</v>
      </c>
    </row>
    <row r="4399" spans="1:1" x14ac:dyDescent="0.25">
      <c r="A4399" s="5" t="s">
        <v>9513</v>
      </c>
    </row>
    <row r="4400" spans="1:1" x14ac:dyDescent="0.25">
      <c r="A4400" s="5" t="s">
        <v>11685</v>
      </c>
    </row>
    <row r="4401" spans="1:1" x14ac:dyDescent="0.25">
      <c r="A4401" s="5" t="s">
        <v>1140</v>
      </c>
    </row>
    <row r="4402" spans="1:1" x14ac:dyDescent="0.25">
      <c r="A4402" s="5" t="s">
        <v>9107</v>
      </c>
    </row>
    <row r="4403" spans="1:1" x14ac:dyDescent="0.25">
      <c r="A4403" s="5" t="s">
        <v>7711</v>
      </c>
    </row>
    <row r="4404" spans="1:1" x14ac:dyDescent="0.25">
      <c r="A4404" s="5" t="s">
        <v>8505</v>
      </c>
    </row>
    <row r="4405" spans="1:1" x14ac:dyDescent="0.25">
      <c r="A4405" s="5" t="s">
        <v>12496</v>
      </c>
    </row>
    <row r="4406" spans="1:1" x14ac:dyDescent="0.25">
      <c r="A4406" s="5" t="s">
        <v>3067</v>
      </c>
    </row>
    <row r="4407" spans="1:1" x14ac:dyDescent="0.25">
      <c r="A4407" s="5" t="s">
        <v>9625</v>
      </c>
    </row>
    <row r="4408" spans="1:1" x14ac:dyDescent="0.25">
      <c r="A4408" s="5" t="s">
        <v>12544</v>
      </c>
    </row>
    <row r="4409" spans="1:1" x14ac:dyDescent="0.25">
      <c r="A4409" s="5" t="s">
        <v>5098</v>
      </c>
    </row>
    <row r="4410" spans="1:1" x14ac:dyDescent="0.25">
      <c r="A4410" s="5" t="s">
        <v>2988</v>
      </c>
    </row>
    <row r="4411" spans="1:1" x14ac:dyDescent="0.25">
      <c r="A4411" s="5" t="s">
        <v>6322</v>
      </c>
    </row>
    <row r="4412" spans="1:1" x14ac:dyDescent="0.25">
      <c r="A4412" s="5" t="s">
        <v>1016</v>
      </c>
    </row>
    <row r="4413" spans="1:1" x14ac:dyDescent="0.25">
      <c r="A4413" s="5" t="s">
        <v>2942</v>
      </c>
    </row>
    <row r="4414" spans="1:1" x14ac:dyDescent="0.25">
      <c r="A4414" s="5" t="s">
        <v>12278</v>
      </c>
    </row>
    <row r="4415" spans="1:1" x14ac:dyDescent="0.25">
      <c r="A4415" s="5" t="s">
        <v>7887</v>
      </c>
    </row>
    <row r="4416" spans="1:1" x14ac:dyDescent="0.25">
      <c r="A4416" s="5" t="s">
        <v>4826</v>
      </c>
    </row>
    <row r="4417" spans="1:1" x14ac:dyDescent="0.25">
      <c r="A4417" s="5" t="s">
        <v>8624</v>
      </c>
    </row>
    <row r="4418" spans="1:1" x14ac:dyDescent="0.25">
      <c r="A4418" s="5" t="s">
        <v>3334</v>
      </c>
    </row>
    <row r="4419" spans="1:1" x14ac:dyDescent="0.25">
      <c r="A4419" s="5" t="s">
        <v>3431</v>
      </c>
    </row>
    <row r="4420" spans="1:1" x14ac:dyDescent="0.25">
      <c r="A4420" s="5" t="s">
        <v>4621</v>
      </c>
    </row>
    <row r="4421" spans="1:1" x14ac:dyDescent="0.25">
      <c r="A4421" s="5" t="s">
        <v>4411</v>
      </c>
    </row>
    <row r="4422" spans="1:1" x14ac:dyDescent="0.25">
      <c r="A4422" s="5" t="s">
        <v>4661</v>
      </c>
    </row>
    <row r="4423" spans="1:1" x14ac:dyDescent="0.25">
      <c r="A4423" s="5" t="s">
        <v>11148</v>
      </c>
    </row>
    <row r="4424" spans="1:1" x14ac:dyDescent="0.25">
      <c r="A4424" s="5" t="s">
        <v>1231</v>
      </c>
    </row>
    <row r="4425" spans="1:1" x14ac:dyDescent="0.25">
      <c r="A4425" s="5" t="s">
        <v>6975</v>
      </c>
    </row>
    <row r="4426" spans="1:1" x14ac:dyDescent="0.25">
      <c r="A4426" s="5" t="s">
        <v>11987</v>
      </c>
    </row>
    <row r="4427" spans="1:1" x14ac:dyDescent="0.25">
      <c r="A4427" s="5" t="s">
        <v>11311</v>
      </c>
    </row>
    <row r="4428" spans="1:1" x14ac:dyDescent="0.25">
      <c r="A4428" s="5" t="s">
        <v>7361</v>
      </c>
    </row>
    <row r="4429" spans="1:1" x14ac:dyDescent="0.25">
      <c r="A4429" s="5" t="s">
        <v>227</v>
      </c>
    </row>
    <row r="4430" spans="1:1" x14ac:dyDescent="0.25">
      <c r="A4430" s="5" t="s">
        <v>1</v>
      </c>
    </row>
    <row r="4431" spans="1:1" x14ac:dyDescent="0.25">
      <c r="A4431" s="5" t="s">
        <v>11038</v>
      </c>
    </row>
    <row r="4432" spans="1:1" x14ac:dyDescent="0.25">
      <c r="A4432" s="5" t="s">
        <v>2631</v>
      </c>
    </row>
    <row r="4433" spans="1:1" x14ac:dyDescent="0.25">
      <c r="A4433" s="5" t="s">
        <v>560</v>
      </c>
    </row>
    <row r="4434" spans="1:1" x14ac:dyDescent="0.25">
      <c r="A4434" s="5" t="s">
        <v>11905</v>
      </c>
    </row>
    <row r="4435" spans="1:1" x14ac:dyDescent="0.25">
      <c r="A4435" s="5" t="s">
        <v>4624</v>
      </c>
    </row>
    <row r="4436" spans="1:1" x14ac:dyDescent="0.25">
      <c r="A4436" s="5" t="s">
        <v>1809</v>
      </c>
    </row>
    <row r="4437" spans="1:1" x14ac:dyDescent="0.25">
      <c r="A4437" s="5" t="s">
        <v>6870</v>
      </c>
    </row>
    <row r="4438" spans="1:1" x14ac:dyDescent="0.25">
      <c r="A4438" s="5" t="s">
        <v>10434</v>
      </c>
    </row>
    <row r="4439" spans="1:1" x14ac:dyDescent="0.25">
      <c r="A4439" s="5" t="s">
        <v>2925</v>
      </c>
    </row>
    <row r="4440" spans="1:1" x14ac:dyDescent="0.25">
      <c r="A4440" s="5" t="s">
        <v>4789</v>
      </c>
    </row>
    <row r="4441" spans="1:1" x14ac:dyDescent="0.25">
      <c r="A4441" s="5" t="s">
        <v>5818</v>
      </c>
    </row>
    <row r="4442" spans="1:1" x14ac:dyDescent="0.25">
      <c r="A4442" s="5" t="s">
        <v>2206</v>
      </c>
    </row>
    <row r="4443" spans="1:1" x14ac:dyDescent="0.25">
      <c r="A4443" s="5" t="s">
        <v>670</v>
      </c>
    </row>
    <row r="4444" spans="1:1" x14ac:dyDescent="0.25">
      <c r="A4444" s="5" t="s">
        <v>9643</v>
      </c>
    </row>
    <row r="4445" spans="1:1" x14ac:dyDescent="0.25">
      <c r="A4445" s="5" t="s">
        <v>7208</v>
      </c>
    </row>
    <row r="4446" spans="1:1" x14ac:dyDescent="0.25">
      <c r="A4446" s="5" t="s">
        <v>12553</v>
      </c>
    </row>
    <row r="4447" spans="1:1" x14ac:dyDescent="0.25">
      <c r="A4447" s="5" t="s">
        <v>1648</v>
      </c>
    </row>
    <row r="4448" spans="1:1" x14ac:dyDescent="0.25">
      <c r="A4448" s="5" t="s">
        <v>3648</v>
      </c>
    </row>
    <row r="4449" spans="1:1" x14ac:dyDescent="0.25">
      <c r="A4449" s="5" t="s">
        <v>2329</v>
      </c>
    </row>
    <row r="4450" spans="1:1" x14ac:dyDescent="0.25">
      <c r="A4450" s="5" t="s">
        <v>9498</v>
      </c>
    </row>
    <row r="4451" spans="1:1" x14ac:dyDescent="0.25">
      <c r="A4451" s="5" t="s">
        <v>3156</v>
      </c>
    </row>
    <row r="4452" spans="1:1" x14ac:dyDescent="0.25">
      <c r="A4452" s="5" t="s">
        <v>5152</v>
      </c>
    </row>
    <row r="4453" spans="1:1" x14ac:dyDescent="0.25">
      <c r="A4453" s="5" t="s">
        <v>2666</v>
      </c>
    </row>
    <row r="4454" spans="1:1" x14ac:dyDescent="0.25">
      <c r="A4454" s="5" t="s">
        <v>9868</v>
      </c>
    </row>
    <row r="4455" spans="1:1" x14ac:dyDescent="0.25">
      <c r="A4455" s="5" t="s">
        <v>12124</v>
      </c>
    </row>
    <row r="4456" spans="1:1" x14ac:dyDescent="0.25">
      <c r="A4456" s="5" t="s">
        <v>12370</v>
      </c>
    </row>
    <row r="4457" spans="1:1" x14ac:dyDescent="0.25">
      <c r="A4457" s="5" t="s">
        <v>9965</v>
      </c>
    </row>
    <row r="4458" spans="1:1" x14ac:dyDescent="0.25">
      <c r="A4458" s="5" t="s">
        <v>11086</v>
      </c>
    </row>
    <row r="4459" spans="1:1" x14ac:dyDescent="0.25">
      <c r="A4459" s="5" t="s">
        <v>1865</v>
      </c>
    </row>
    <row r="4460" spans="1:1" x14ac:dyDescent="0.25">
      <c r="A4460" s="5" t="s">
        <v>3997</v>
      </c>
    </row>
    <row r="4461" spans="1:1" x14ac:dyDescent="0.25">
      <c r="A4461" s="5" t="s">
        <v>4591</v>
      </c>
    </row>
    <row r="4462" spans="1:1" x14ac:dyDescent="0.25">
      <c r="A4462" s="5" t="s">
        <v>10481</v>
      </c>
    </row>
    <row r="4463" spans="1:1" x14ac:dyDescent="0.25">
      <c r="A4463" s="5" t="s">
        <v>6691</v>
      </c>
    </row>
    <row r="4464" spans="1:1" x14ac:dyDescent="0.25">
      <c r="A4464" s="5" t="s">
        <v>4830</v>
      </c>
    </row>
    <row r="4465" spans="1:1" x14ac:dyDescent="0.25">
      <c r="A4465" s="5" t="s">
        <v>9962</v>
      </c>
    </row>
    <row r="4466" spans="1:1" x14ac:dyDescent="0.25">
      <c r="A4466" s="5" t="s">
        <v>5483</v>
      </c>
    </row>
    <row r="4467" spans="1:1" x14ac:dyDescent="0.25">
      <c r="A4467" s="5" t="s">
        <v>12268</v>
      </c>
    </row>
    <row r="4468" spans="1:1" x14ac:dyDescent="0.25">
      <c r="A4468" s="5" t="s">
        <v>8258</v>
      </c>
    </row>
    <row r="4469" spans="1:1" x14ac:dyDescent="0.25">
      <c r="A4469" s="5" t="s">
        <v>7829</v>
      </c>
    </row>
    <row r="4470" spans="1:1" x14ac:dyDescent="0.25">
      <c r="A4470" s="5" t="s">
        <v>4178</v>
      </c>
    </row>
    <row r="4471" spans="1:1" x14ac:dyDescent="0.25">
      <c r="A4471" s="5" t="s">
        <v>7191</v>
      </c>
    </row>
    <row r="4472" spans="1:1" x14ac:dyDescent="0.25">
      <c r="A4472" s="5" t="s">
        <v>4520</v>
      </c>
    </row>
    <row r="4473" spans="1:1" x14ac:dyDescent="0.25">
      <c r="A4473" s="5" t="s">
        <v>2322</v>
      </c>
    </row>
    <row r="4474" spans="1:1" x14ac:dyDescent="0.25">
      <c r="A4474" s="5" t="s">
        <v>6190</v>
      </c>
    </row>
    <row r="4475" spans="1:1" x14ac:dyDescent="0.25">
      <c r="A4475" s="5" t="s">
        <v>5816</v>
      </c>
    </row>
    <row r="4476" spans="1:1" x14ac:dyDescent="0.25">
      <c r="A4476" s="5" t="s">
        <v>6458</v>
      </c>
    </row>
    <row r="4477" spans="1:1" x14ac:dyDescent="0.25">
      <c r="A4477" s="5" t="s">
        <v>6658</v>
      </c>
    </row>
    <row r="4478" spans="1:1" x14ac:dyDescent="0.25">
      <c r="A4478" s="5" t="s">
        <v>10223</v>
      </c>
    </row>
    <row r="4479" spans="1:1" x14ac:dyDescent="0.25">
      <c r="A4479" s="5" t="s">
        <v>11817</v>
      </c>
    </row>
    <row r="4480" spans="1:1" x14ac:dyDescent="0.25">
      <c r="A4480" s="5" t="s">
        <v>7951</v>
      </c>
    </row>
    <row r="4481" spans="1:1" x14ac:dyDescent="0.25">
      <c r="A4481" s="5" t="s">
        <v>2987</v>
      </c>
    </row>
    <row r="4482" spans="1:1" x14ac:dyDescent="0.25">
      <c r="A4482" s="5" t="s">
        <v>4237</v>
      </c>
    </row>
    <row r="4483" spans="1:1" x14ac:dyDescent="0.25">
      <c r="A4483" s="5" t="s">
        <v>5983</v>
      </c>
    </row>
    <row r="4484" spans="1:1" x14ac:dyDescent="0.25">
      <c r="A4484" s="5" t="s">
        <v>10170</v>
      </c>
    </row>
    <row r="4485" spans="1:1" x14ac:dyDescent="0.25">
      <c r="A4485" s="5" t="s">
        <v>11953</v>
      </c>
    </row>
    <row r="4486" spans="1:1" x14ac:dyDescent="0.25">
      <c r="A4486" s="5" t="s">
        <v>4372</v>
      </c>
    </row>
    <row r="4487" spans="1:1" x14ac:dyDescent="0.25">
      <c r="A4487" s="5" t="s">
        <v>1814</v>
      </c>
    </row>
    <row r="4488" spans="1:1" x14ac:dyDescent="0.25">
      <c r="A4488" s="5" t="s">
        <v>2296</v>
      </c>
    </row>
    <row r="4489" spans="1:1" x14ac:dyDescent="0.25">
      <c r="A4489" s="5" t="s">
        <v>9647</v>
      </c>
    </row>
    <row r="4490" spans="1:1" x14ac:dyDescent="0.25">
      <c r="A4490" s="5" t="s">
        <v>4813</v>
      </c>
    </row>
    <row r="4491" spans="1:1" x14ac:dyDescent="0.25">
      <c r="A4491" s="5" t="s">
        <v>8617</v>
      </c>
    </row>
    <row r="4492" spans="1:1" x14ac:dyDescent="0.25">
      <c r="A4492" s="5" t="s">
        <v>7169</v>
      </c>
    </row>
    <row r="4493" spans="1:1" x14ac:dyDescent="0.25">
      <c r="A4493" s="5" t="s">
        <v>12506</v>
      </c>
    </row>
    <row r="4494" spans="1:1" x14ac:dyDescent="0.25">
      <c r="A4494" s="5" t="s">
        <v>2941</v>
      </c>
    </row>
    <row r="4495" spans="1:1" x14ac:dyDescent="0.25">
      <c r="A4495" s="5" t="s">
        <v>549</v>
      </c>
    </row>
    <row r="4496" spans="1:1" x14ac:dyDescent="0.25">
      <c r="A4496" s="5" t="s">
        <v>10337</v>
      </c>
    </row>
    <row r="4497" spans="1:1" x14ac:dyDescent="0.25">
      <c r="A4497" s="5" t="s">
        <v>3566</v>
      </c>
    </row>
    <row r="4498" spans="1:1" x14ac:dyDescent="0.25">
      <c r="A4498" s="5" t="s">
        <v>11009</v>
      </c>
    </row>
    <row r="4499" spans="1:1" x14ac:dyDescent="0.25">
      <c r="A4499" s="5" t="s">
        <v>13349</v>
      </c>
    </row>
    <row r="4500" spans="1:1" x14ac:dyDescent="0.25">
      <c r="A4500" s="5" t="s">
        <v>6487</v>
      </c>
    </row>
    <row r="4501" spans="1:1" x14ac:dyDescent="0.25">
      <c r="A4501" s="5" t="s">
        <v>11011</v>
      </c>
    </row>
    <row r="4502" spans="1:1" x14ac:dyDescent="0.25">
      <c r="A4502" s="5" t="s">
        <v>12800</v>
      </c>
    </row>
    <row r="4503" spans="1:1" x14ac:dyDescent="0.25">
      <c r="A4503" s="5" t="s">
        <v>9869</v>
      </c>
    </row>
    <row r="4504" spans="1:1" x14ac:dyDescent="0.25">
      <c r="A4504" s="5" t="s">
        <v>8852</v>
      </c>
    </row>
    <row r="4505" spans="1:1" x14ac:dyDescent="0.25">
      <c r="A4505" s="5" t="s">
        <v>9064</v>
      </c>
    </row>
    <row r="4506" spans="1:1" x14ac:dyDescent="0.25">
      <c r="A4506" s="5" t="s">
        <v>6873</v>
      </c>
    </row>
    <row r="4507" spans="1:1" x14ac:dyDescent="0.25">
      <c r="A4507" s="5" t="s">
        <v>6504</v>
      </c>
    </row>
    <row r="4508" spans="1:1" x14ac:dyDescent="0.25">
      <c r="A4508" s="5" t="s">
        <v>7660</v>
      </c>
    </row>
    <row r="4509" spans="1:1" x14ac:dyDescent="0.25">
      <c r="A4509" s="5" t="s">
        <v>7064</v>
      </c>
    </row>
    <row r="4510" spans="1:1" x14ac:dyDescent="0.25">
      <c r="A4510" s="5" t="s">
        <v>6607</v>
      </c>
    </row>
    <row r="4511" spans="1:1" x14ac:dyDescent="0.25">
      <c r="A4511" s="5" t="s">
        <v>10072</v>
      </c>
    </row>
    <row r="4512" spans="1:1" x14ac:dyDescent="0.25">
      <c r="A4512" s="5" t="s">
        <v>13365</v>
      </c>
    </row>
    <row r="4513" spans="1:1" x14ac:dyDescent="0.25">
      <c r="A4513" s="5" t="s">
        <v>9604</v>
      </c>
    </row>
    <row r="4514" spans="1:1" x14ac:dyDescent="0.25">
      <c r="A4514" s="5" t="s">
        <v>11020</v>
      </c>
    </row>
    <row r="4515" spans="1:1" x14ac:dyDescent="0.25">
      <c r="A4515" s="5" t="s">
        <v>8744</v>
      </c>
    </row>
    <row r="4516" spans="1:1" x14ac:dyDescent="0.25">
      <c r="A4516" s="5" t="s">
        <v>615</v>
      </c>
    </row>
    <row r="4517" spans="1:1" x14ac:dyDescent="0.25">
      <c r="A4517" s="5" t="s">
        <v>9862</v>
      </c>
    </row>
    <row r="4518" spans="1:1" x14ac:dyDescent="0.25">
      <c r="A4518" s="5" t="s">
        <v>9838</v>
      </c>
    </row>
    <row r="4519" spans="1:1" x14ac:dyDescent="0.25">
      <c r="A4519" s="5" t="s">
        <v>328</v>
      </c>
    </row>
    <row r="4520" spans="1:1" x14ac:dyDescent="0.25">
      <c r="A4520" s="5" t="s">
        <v>1878</v>
      </c>
    </row>
    <row r="4521" spans="1:1" x14ac:dyDescent="0.25">
      <c r="A4521" s="5" t="s">
        <v>10814</v>
      </c>
    </row>
    <row r="4522" spans="1:1" x14ac:dyDescent="0.25">
      <c r="A4522" s="5" t="s">
        <v>11802</v>
      </c>
    </row>
    <row r="4523" spans="1:1" x14ac:dyDescent="0.25">
      <c r="A4523" s="5" t="s">
        <v>11823</v>
      </c>
    </row>
    <row r="4524" spans="1:1" x14ac:dyDescent="0.25">
      <c r="A4524" s="5" t="s">
        <v>730</v>
      </c>
    </row>
    <row r="4525" spans="1:1" x14ac:dyDescent="0.25">
      <c r="A4525" s="5" t="s">
        <v>11036</v>
      </c>
    </row>
    <row r="4526" spans="1:1" x14ac:dyDescent="0.25">
      <c r="A4526" s="5" t="s">
        <v>5685</v>
      </c>
    </row>
    <row r="4527" spans="1:1" x14ac:dyDescent="0.25">
      <c r="A4527" s="5" t="s">
        <v>11302</v>
      </c>
    </row>
    <row r="4528" spans="1:1" x14ac:dyDescent="0.25">
      <c r="A4528" s="5" t="s">
        <v>667</v>
      </c>
    </row>
    <row r="4529" spans="1:1" x14ac:dyDescent="0.25">
      <c r="A4529" s="5" t="s">
        <v>2783</v>
      </c>
    </row>
    <row r="4530" spans="1:1" x14ac:dyDescent="0.25">
      <c r="A4530" s="5" t="s">
        <v>7187</v>
      </c>
    </row>
    <row r="4531" spans="1:1" x14ac:dyDescent="0.25">
      <c r="A4531" s="5" t="s">
        <v>5946</v>
      </c>
    </row>
    <row r="4532" spans="1:1" x14ac:dyDescent="0.25">
      <c r="A4532" s="5" t="s">
        <v>4344</v>
      </c>
    </row>
    <row r="4533" spans="1:1" x14ac:dyDescent="0.25">
      <c r="A4533" s="5" t="s">
        <v>933</v>
      </c>
    </row>
    <row r="4534" spans="1:1" x14ac:dyDescent="0.25">
      <c r="A4534" s="5" t="s">
        <v>12500</v>
      </c>
    </row>
    <row r="4535" spans="1:1" x14ac:dyDescent="0.25">
      <c r="A4535" s="5" t="s">
        <v>2122</v>
      </c>
    </row>
    <row r="4536" spans="1:1" x14ac:dyDescent="0.25">
      <c r="A4536" s="5" t="s">
        <v>2837</v>
      </c>
    </row>
    <row r="4537" spans="1:1" x14ac:dyDescent="0.25">
      <c r="A4537" s="5" t="s">
        <v>4391</v>
      </c>
    </row>
    <row r="4538" spans="1:1" x14ac:dyDescent="0.25">
      <c r="A4538" s="5" t="s">
        <v>4723</v>
      </c>
    </row>
    <row r="4539" spans="1:1" x14ac:dyDescent="0.25">
      <c r="A4539" s="5" t="s">
        <v>8819</v>
      </c>
    </row>
    <row r="4540" spans="1:1" x14ac:dyDescent="0.25">
      <c r="A4540" s="5" t="s">
        <v>9041</v>
      </c>
    </row>
    <row r="4541" spans="1:1" x14ac:dyDescent="0.25">
      <c r="A4541" s="5" t="s">
        <v>9135</v>
      </c>
    </row>
    <row r="4542" spans="1:1" x14ac:dyDescent="0.25">
      <c r="A4542" s="5" t="s">
        <v>8048</v>
      </c>
    </row>
    <row r="4543" spans="1:1" x14ac:dyDescent="0.25">
      <c r="A4543" s="5" t="s">
        <v>8289</v>
      </c>
    </row>
    <row r="4544" spans="1:1" x14ac:dyDescent="0.25">
      <c r="A4544" s="5" t="s">
        <v>3454</v>
      </c>
    </row>
    <row r="4545" spans="1:1" x14ac:dyDescent="0.25">
      <c r="A4545" s="5" t="s">
        <v>3529</v>
      </c>
    </row>
    <row r="4546" spans="1:1" x14ac:dyDescent="0.25">
      <c r="A4546" s="5" t="s">
        <v>1035</v>
      </c>
    </row>
    <row r="4547" spans="1:1" x14ac:dyDescent="0.25">
      <c r="A4547" s="5" t="s">
        <v>8541</v>
      </c>
    </row>
    <row r="4548" spans="1:1" x14ac:dyDescent="0.25">
      <c r="A4548" s="5" t="s">
        <v>7722</v>
      </c>
    </row>
    <row r="4549" spans="1:1" x14ac:dyDescent="0.25">
      <c r="A4549" s="5" t="s">
        <v>13306</v>
      </c>
    </row>
    <row r="4550" spans="1:1" x14ac:dyDescent="0.25">
      <c r="A4550" s="5" t="s">
        <v>13441</v>
      </c>
    </row>
    <row r="4551" spans="1:1" x14ac:dyDescent="0.25">
      <c r="A4551" s="5" t="s">
        <v>9595</v>
      </c>
    </row>
    <row r="4552" spans="1:1" x14ac:dyDescent="0.25">
      <c r="A4552" s="5" t="s">
        <v>12104</v>
      </c>
    </row>
    <row r="4553" spans="1:1" x14ac:dyDescent="0.25">
      <c r="A4553" s="5" t="s">
        <v>11149</v>
      </c>
    </row>
    <row r="4554" spans="1:1" x14ac:dyDescent="0.25">
      <c r="A4554" s="5" t="s">
        <v>7857</v>
      </c>
    </row>
    <row r="4555" spans="1:1" x14ac:dyDescent="0.25">
      <c r="A4555" s="5" t="s">
        <v>7233</v>
      </c>
    </row>
    <row r="4556" spans="1:1" x14ac:dyDescent="0.25">
      <c r="A4556" s="5" t="s">
        <v>9157</v>
      </c>
    </row>
    <row r="4557" spans="1:1" x14ac:dyDescent="0.25">
      <c r="A4557" s="5" t="s">
        <v>4558</v>
      </c>
    </row>
    <row r="4558" spans="1:1" x14ac:dyDescent="0.25">
      <c r="A4558" s="5" t="s">
        <v>6879</v>
      </c>
    </row>
    <row r="4559" spans="1:1" x14ac:dyDescent="0.25">
      <c r="A4559" s="5" t="s">
        <v>11341</v>
      </c>
    </row>
    <row r="4560" spans="1:1" x14ac:dyDescent="0.25">
      <c r="A4560" s="5" t="s">
        <v>6916</v>
      </c>
    </row>
    <row r="4561" spans="1:1" x14ac:dyDescent="0.25">
      <c r="A4561" s="5" t="s">
        <v>6806</v>
      </c>
    </row>
    <row r="4562" spans="1:1" x14ac:dyDescent="0.25">
      <c r="A4562" s="5" t="s">
        <v>603</v>
      </c>
    </row>
    <row r="4563" spans="1:1" x14ac:dyDescent="0.25">
      <c r="A4563" s="5" t="s">
        <v>13024</v>
      </c>
    </row>
    <row r="4564" spans="1:1" x14ac:dyDescent="0.25">
      <c r="A4564" s="5" t="s">
        <v>5904</v>
      </c>
    </row>
    <row r="4565" spans="1:1" x14ac:dyDescent="0.25">
      <c r="A4565" s="5" t="s">
        <v>1452</v>
      </c>
    </row>
    <row r="4566" spans="1:1" x14ac:dyDescent="0.25">
      <c r="A4566" s="5" t="s">
        <v>6293</v>
      </c>
    </row>
    <row r="4567" spans="1:1" x14ac:dyDescent="0.25">
      <c r="A4567" s="5" t="s">
        <v>12183</v>
      </c>
    </row>
    <row r="4568" spans="1:1" x14ac:dyDescent="0.25">
      <c r="A4568" s="5" t="s">
        <v>8688</v>
      </c>
    </row>
    <row r="4569" spans="1:1" x14ac:dyDescent="0.25">
      <c r="A4569" s="5" t="s">
        <v>6778</v>
      </c>
    </row>
    <row r="4570" spans="1:1" x14ac:dyDescent="0.25">
      <c r="A4570" s="5" t="s">
        <v>12007</v>
      </c>
    </row>
    <row r="4571" spans="1:1" x14ac:dyDescent="0.25">
      <c r="A4571" s="5" t="s">
        <v>10002</v>
      </c>
    </row>
    <row r="4572" spans="1:1" x14ac:dyDescent="0.25">
      <c r="A4572" s="5" t="s">
        <v>7664</v>
      </c>
    </row>
    <row r="4573" spans="1:1" x14ac:dyDescent="0.25">
      <c r="A4573" s="5" t="s">
        <v>3683</v>
      </c>
    </row>
    <row r="4574" spans="1:1" x14ac:dyDescent="0.25">
      <c r="A4574" s="5" t="s">
        <v>8052</v>
      </c>
    </row>
    <row r="4575" spans="1:1" x14ac:dyDescent="0.25">
      <c r="A4575" s="5" t="s">
        <v>6569</v>
      </c>
    </row>
    <row r="4576" spans="1:1" x14ac:dyDescent="0.25">
      <c r="A4576" s="5" t="s">
        <v>3152</v>
      </c>
    </row>
    <row r="4577" spans="1:1" x14ac:dyDescent="0.25">
      <c r="A4577" s="5" t="s">
        <v>11078</v>
      </c>
    </row>
    <row r="4578" spans="1:1" x14ac:dyDescent="0.25">
      <c r="A4578" s="5" t="s">
        <v>9207</v>
      </c>
    </row>
    <row r="4579" spans="1:1" x14ac:dyDescent="0.25">
      <c r="A4579" s="5" t="s">
        <v>3192</v>
      </c>
    </row>
    <row r="4580" spans="1:1" x14ac:dyDescent="0.25">
      <c r="A4580" s="5" t="s">
        <v>8335</v>
      </c>
    </row>
    <row r="4581" spans="1:1" x14ac:dyDescent="0.25">
      <c r="A4581" s="5" t="s">
        <v>8671</v>
      </c>
    </row>
    <row r="4582" spans="1:1" x14ac:dyDescent="0.25">
      <c r="A4582" s="5" t="s">
        <v>2829</v>
      </c>
    </row>
    <row r="4583" spans="1:1" x14ac:dyDescent="0.25">
      <c r="A4583" s="5" t="s">
        <v>2418</v>
      </c>
    </row>
    <row r="4584" spans="1:1" x14ac:dyDescent="0.25">
      <c r="A4584" s="5" t="s">
        <v>10923</v>
      </c>
    </row>
    <row r="4585" spans="1:1" x14ac:dyDescent="0.25">
      <c r="A4585" s="5" t="s">
        <v>5287</v>
      </c>
    </row>
    <row r="4586" spans="1:1" x14ac:dyDescent="0.25">
      <c r="A4586" s="5" t="s">
        <v>13282</v>
      </c>
    </row>
    <row r="4587" spans="1:1" x14ac:dyDescent="0.25">
      <c r="A4587" s="5" t="s">
        <v>13028</v>
      </c>
    </row>
    <row r="4588" spans="1:1" x14ac:dyDescent="0.25">
      <c r="A4588" s="5" t="s">
        <v>3430</v>
      </c>
    </row>
    <row r="4589" spans="1:1" x14ac:dyDescent="0.25">
      <c r="A4589" s="5" t="s">
        <v>4742</v>
      </c>
    </row>
    <row r="4590" spans="1:1" x14ac:dyDescent="0.25">
      <c r="A4590" s="5" t="s">
        <v>6168</v>
      </c>
    </row>
    <row r="4591" spans="1:1" x14ac:dyDescent="0.25">
      <c r="A4591" s="5" t="s">
        <v>8594</v>
      </c>
    </row>
    <row r="4592" spans="1:1" x14ac:dyDescent="0.25">
      <c r="A4592" s="5" t="s">
        <v>12641</v>
      </c>
    </row>
    <row r="4593" spans="1:1" x14ac:dyDescent="0.25">
      <c r="A4593" s="5" t="s">
        <v>3654</v>
      </c>
    </row>
    <row r="4594" spans="1:1" x14ac:dyDescent="0.25">
      <c r="A4594" s="5" t="s">
        <v>13241</v>
      </c>
    </row>
    <row r="4595" spans="1:1" x14ac:dyDescent="0.25">
      <c r="A4595" s="5" t="s">
        <v>4058</v>
      </c>
    </row>
    <row r="4596" spans="1:1" x14ac:dyDescent="0.25">
      <c r="A4596" s="5" t="s">
        <v>12004</v>
      </c>
    </row>
    <row r="4597" spans="1:1" x14ac:dyDescent="0.25">
      <c r="A4597" s="5" t="s">
        <v>9822</v>
      </c>
    </row>
    <row r="4598" spans="1:1" x14ac:dyDescent="0.25">
      <c r="A4598" s="5" t="s">
        <v>10269</v>
      </c>
    </row>
    <row r="4599" spans="1:1" x14ac:dyDescent="0.25">
      <c r="A4599" s="5" t="s">
        <v>961</v>
      </c>
    </row>
    <row r="4600" spans="1:1" x14ac:dyDescent="0.25">
      <c r="A4600" s="5" t="s">
        <v>11223</v>
      </c>
    </row>
    <row r="4601" spans="1:1" x14ac:dyDescent="0.25">
      <c r="A4601" s="5" t="s">
        <v>5292</v>
      </c>
    </row>
    <row r="4602" spans="1:1" x14ac:dyDescent="0.25">
      <c r="A4602" s="5" t="s">
        <v>6148</v>
      </c>
    </row>
    <row r="4603" spans="1:1" x14ac:dyDescent="0.25">
      <c r="A4603" s="5" t="s">
        <v>1151</v>
      </c>
    </row>
    <row r="4604" spans="1:1" x14ac:dyDescent="0.25">
      <c r="A4604" s="5" t="s">
        <v>9579</v>
      </c>
    </row>
    <row r="4605" spans="1:1" x14ac:dyDescent="0.25">
      <c r="A4605" s="5" t="s">
        <v>11178</v>
      </c>
    </row>
    <row r="4606" spans="1:1" x14ac:dyDescent="0.25">
      <c r="A4606" s="5" t="s">
        <v>10148</v>
      </c>
    </row>
    <row r="4607" spans="1:1" x14ac:dyDescent="0.25">
      <c r="A4607" s="5" t="s">
        <v>11922</v>
      </c>
    </row>
    <row r="4608" spans="1:1" x14ac:dyDescent="0.25">
      <c r="A4608" s="5" t="s">
        <v>4562</v>
      </c>
    </row>
    <row r="4609" spans="1:1" x14ac:dyDescent="0.25">
      <c r="A4609" s="5" t="s">
        <v>10546</v>
      </c>
    </row>
    <row r="4610" spans="1:1" x14ac:dyDescent="0.25">
      <c r="A4610" s="5" t="s">
        <v>10134</v>
      </c>
    </row>
    <row r="4611" spans="1:1" x14ac:dyDescent="0.25">
      <c r="A4611" s="5" t="s">
        <v>12707</v>
      </c>
    </row>
    <row r="4612" spans="1:1" x14ac:dyDescent="0.25">
      <c r="A4612" s="5" t="s">
        <v>3103</v>
      </c>
    </row>
    <row r="4613" spans="1:1" x14ac:dyDescent="0.25">
      <c r="A4613" s="5" t="s">
        <v>5467</v>
      </c>
    </row>
    <row r="4614" spans="1:1" x14ac:dyDescent="0.25">
      <c r="A4614" s="5" t="s">
        <v>10122</v>
      </c>
    </row>
    <row r="4615" spans="1:1" x14ac:dyDescent="0.25">
      <c r="A4615" s="5" t="s">
        <v>7830</v>
      </c>
    </row>
    <row r="4616" spans="1:1" x14ac:dyDescent="0.25">
      <c r="A4616" s="5" t="s">
        <v>172</v>
      </c>
    </row>
    <row r="4617" spans="1:1" x14ac:dyDescent="0.25">
      <c r="A4617" s="5" t="s">
        <v>9907</v>
      </c>
    </row>
    <row r="4618" spans="1:1" x14ac:dyDescent="0.25">
      <c r="A4618" s="5" t="s">
        <v>838</v>
      </c>
    </row>
    <row r="4619" spans="1:1" x14ac:dyDescent="0.25">
      <c r="A4619" s="5" t="s">
        <v>4582</v>
      </c>
    </row>
    <row r="4620" spans="1:1" x14ac:dyDescent="0.25">
      <c r="A4620" s="5" t="s">
        <v>1784</v>
      </c>
    </row>
    <row r="4621" spans="1:1" x14ac:dyDescent="0.25">
      <c r="A4621" s="5" t="s">
        <v>8818</v>
      </c>
    </row>
    <row r="4622" spans="1:1" x14ac:dyDescent="0.25">
      <c r="A4622" s="5" t="s">
        <v>4281</v>
      </c>
    </row>
    <row r="4623" spans="1:1" x14ac:dyDescent="0.25">
      <c r="A4623" s="5" t="s">
        <v>3343</v>
      </c>
    </row>
    <row r="4624" spans="1:1" x14ac:dyDescent="0.25">
      <c r="A4624" s="5" t="s">
        <v>2294</v>
      </c>
    </row>
    <row r="4625" spans="1:1" x14ac:dyDescent="0.25">
      <c r="A4625" s="5" t="s">
        <v>1463</v>
      </c>
    </row>
    <row r="4626" spans="1:1" x14ac:dyDescent="0.25">
      <c r="A4626" s="5" t="s">
        <v>8228</v>
      </c>
    </row>
    <row r="4627" spans="1:1" x14ac:dyDescent="0.25">
      <c r="A4627" s="5" t="s">
        <v>13188</v>
      </c>
    </row>
    <row r="4628" spans="1:1" x14ac:dyDescent="0.25">
      <c r="A4628" s="5" t="s">
        <v>125</v>
      </c>
    </row>
    <row r="4629" spans="1:1" x14ac:dyDescent="0.25">
      <c r="A4629" s="5" t="s">
        <v>7471</v>
      </c>
    </row>
    <row r="4630" spans="1:1" x14ac:dyDescent="0.25">
      <c r="A4630" s="5" t="s">
        <v>4689</v>
      </c>
    </row>
    <row r="4631" spans="1:1" x14ac:dyDescent="0.25">
      <c r="A4631" s="5" t="s">
        <v>11767</v>
      </c>
    </row>
    <row r="4632" spans="1:1" x14ac:dyDescent="0.25">
      <c r="A4632" s="5" t="s">
        <v>236</v>
      </c>
    </row>
    <row r="4633" spans="1:1" x14ac:dyDescent="0.25">
      <c r="A4633" s="5" t="s">
        <v>3806</v>
      </c>
    </row>
    <row r="4634" spans="1:1" x14ac:dyDescent="0.25">
      <c r="A4634" s="5" t="s">
        <v>4065</v>
      </c>
    </row>
    <row r="4635" spans="1:1" x14ac:dyDescent="0.25">
      <c r="A4635" s="5" t="s">
        <v>943</v>
      </c>
    </row>
    <row r="4636" spans="1:1" x14ac:dyDescent="0.25">
      <c r="A4636" s="5" t="s">
        <v>2584</v>
      </c>
    </row>
    <row r="4637" spans="1:1" x14ac:dyDescent="0.25">
      <c r="A4637" s="5" t="s">
        <v>11998</v>
      </c>
    </row>
    <row r="4638" spans="1:1" x14ac:dyDescent="0.25">
      <c r="A4638" s="5" t="s">
        <v>5537</v>
      </c>
    </row>
    <row r="4639" spans="1:1" x14ac:dyDescent="0.25">
      <c r="A4639" s="5" t="s">
        <v>660</v>
      </c>
    </row>
    <row r="4640" spans="1:1" x14ac:dyDescent="0.25">
      <c r="A4640" s="5" t="s">
        <v>5857</v>
      </c>
    </row>
    <row r="4641" spans="1:1" x14ac:dyDescent="0.25">
      <c r="A4641" s="5" t="s">
        <v>9072</v>
      </c>
    </row>
    <row r="4642" spans="1:1" x14ac:dyDescent="0.25">
      <c r="A4642" s="5" t="s">
        <v>12668</v>
      </c>
    </row>
    <row r="4643" spans="1:1" x14ac:dyDescent="0.25">
      <c r="A4643" s="5" t="s">
        <v>5094</v>
      </c>
    </row>
    <row r="4644" spans="1:1" x14ac:dyDescent="0.25">
      <c r="A4644" s="5" t="s">
        <v>11058</v>
      </c>
    </row>
    <row r="4645" spans="1:1" x14ac:dyDescent="0.25">
      <c r="A4645" s="5" t="s">
        <v>12130</v>
      </c>
    </row>
    <row r="4646" spans="1:1" x14ac:dyDescent="0.25">
      <c r="A4646" s="5" t="s">
        <v>8575</v>
      </c>
    </row>
    <row r="4647" spans="1:1" x14ac:dyDescent="0.25">
      <c r="A4647" s="5" t="s">
        <v>7759</v>
      </c>
    </row>
    <row r="4648" spans="1:1" x14ac:dyDescent="0.25">
      <c r="A4648" s="5" t="s">
        <v>8975</v>
      </c>
    </row>
    <row r="4649" spans="1:1" x14ac:dyDescent="0.25">
      <c r="A4649" s="5" t="s">
        <v>1613</v>
      </c>
    </row>
    <row r="4650" spans="1:1" x14ac:dyDescent="0.25">
      <c r="A4650" s="5" t="s">
        <v>2686</v>
      </c>
    </row>
    <row r="4651" spans="1:1" x14ac:dyDescent="0.25">
      <c r="A4651" s="5" t="s">
        <v>10612</v>
      </c>
    </row>
    <row r="4652" spans="1:1" x14ac:dyDescent="0.25">
      <c r="A4652" s="5" t="s">
        <v>5779</v>
      </c>
    </row>
    <row r="4653" spans="1:1" x14ac:dyDescent="0.25">
      <c r="A4653" s="5" t="s">
        <v>11072</v>
      </c>
    </row>
    <row r="4654" spans="1:1" x14ac:dyDescent="0.25">
      <c r="A4654" s="5" t="s">
        <v>10665</v>
      </c>
    </row>
    <row r="4655" spans="1:1" x14ac:dyDescent="0.25">
      <c r="A4655" s="5" t="s">
        <v>2628</v>
      </c>
    </row>
    <row r="4656" spans="1:1" x14ac:dyDescent="0.25">
      <c r="A4656" s="5" t="s">
        <v>5037</v>
      </c>
    </row>
    <row r="4657" spans="1:1" x14ac:dyDescent="0.25">
      <c r="A4657" s="5" t="s">
        <v>8059</v>
      </c>
    </row>
    <row r="4658" spans="1:1" x14ac:dyDescent="0.25">
      <c r="A4658" s="5" t="s">
        <v>11119</v>
      </c>
    </row>
    <row r="4659" spans="1:1" x14ac:dyDescent="0.25">
      <c r="A4659" s="5" t="s">
        <v>9296</v>
      </c>
    </row>
    <row r="4660" spans="1:1" x14ac:dyDescent="0.25">
      <c r="A4660" s="5" t="s">
        <v>11034</v>
      </c>
    </row>
    <row r="4661" spans="1:1" x14ac:dyDescent="0.25">
      <c r="A4661" s="5" t="s">
        <v>5517</v>
      </c>
    </row>
    <row r="4662" spans="1:1" x14ac:dyDescent="0.25">
      <c r="A4662" s="5" t="s">
        <v>4731</v>
      </c>
    </row>
    <row r="4663" spans="1:1" x14ac:dyDescent="0.25">
      <c r="A4663" s="5" t="s">
        <v>8740</v>
      </c>
    </row>
    <row r="4664" spans="1:1" x14ac:dyDescent="0.25">
      <c r="A4664" s="5" t="s">
        <v>8098</v>
      </c>
    </row>
    <row r="4665" spans="1:1" x14ac:dyDescent="0.25">
      <c r="A4665" s="5" t="s">
        <v>8441</v>
      </c>
    </row>
    <row r="4666" spans="1:1" x14ac:dyDescent="0.25">
      <c r="A4666" s="5" t="s">
        <v>7250</v>
      </c>
    </row>
    <row r="4667" spans="1:1" x14ac:dyDescent="0.25">
      <c r="A4667" s="5" t="s">
        <v>4916</v>
      </c>
    </row>
    <row r="4668" spans="1:1" x14ac:dyDescent="0.25">
      <c r="A4668" s="5" t="s">
        <v>7166</v>
      </c>
    </row>
    <row r="4669" spans="1:1" x14ac:dyDescent="0.25">
      <c r="A4669" s="5" t="s">
        <v>8290</v>
      </c>
    </row>
    <row r="4670" spans="1:1" x14ac:dyDescent="0.25">
      <c r="A4670" s="5" t="s">
        <v>631</v>
      </c>
    </row>
    <row r="4671" spans="1:1" x14ac:dyDescent="0.25">
      <c r="A4671" s="5" t="s">
        <v>6988</v>
      </c>
    </row>
    <row r="4672" spans="1:1" x14ac:dyDescent="0.25">
      <c r="A4672" s="5" t="s">
        <v>6525</v>
      </c>
    </row>
    <row r="4673" spans="1:1" x14ac:dyDescent="0.25">
      <c r="A4673" s="5" t="s">
        <v>5321</v>
      </c>
    </row>
    <row r="4674" spans="1:1" x14ac:dyDescent="0.25">
      <c r="A4674" s="5" t="s">
        <v>7042</v>
      </c>
    </row>
    <row r="4675" spans="1:1" x14ac:dyDescent="0.25">
      <c r="A4675" s="5" t="s">
        <v>7339</v>
      </c>
    </row>
    <row r="4676" spans="1:1" x14ac:dyDescent="0.25">
      <c r="A4676" s="5" t="s">
        <v>9733</v>
      </c>
    </row>
    <row r="4677" spans="1:1" x14ac:dyDescent="0.25">
      <c r="A4677" s="5" t="s">
        <v>5411</v>
      </c>
    </row>
    <row r="4678" spans="1:1" x14ac:dyDescent="0.25">
      <c r="A4678" s="5" t="s">
        <v>2161</v>
      </c>
    </row>
    <row r="4679" spans="1:1" x14ac:dyDescent="0.25">
      <c r="A4679" s="5" t="s">
        <v>1546</v>
      </c>
    </row>
    <row r="4680" spans="1:1" x14ac:dyDescent="0.25">
      <c r="A4680" s="5" t="s">
        <v>3365</v>
      </c>
    </row>
    <row r="4681" spans="1:1" x14ac:dyDescent="0.25">
      <c r="A4681" s="5" t="s">
        <v>3731</v>
      </c>
    </row>
    <row r="4682" spans="1:1" x14ac:dyDescent="0.25">
      <c r="A4682" s="5" t="s">
        <v>5768</v>
      </c>
    </row>
    <row r="4683" spans="1:1" x14ac:dyDescent="0.25">
      <c r="A4683" s="5" t="s">
        <v>844</v>
      </c>
    </row>
    <row r="4684" spans="1:1" x14ac:dyDescent="0.25">
      <c r="A4684" s="5" t="s">
        <v>3212</v>
      </c>
    </row>
    <row r="4685" spans="1:1" x14ac:dyDescent="0.25">
      <c r="A4685" s="5" t="s">
        <v>7396</v>
      </c>
    </row>
    <row r="4686" spans="1:1" x14ac:dyDescent="0.25">
      <c r="A4686" s="5" t="s">
        <v>10448</v>
      </c>
    </row>
    <row r="4687" spans="1:1" x14ac:dyDescent="0.25">
      <c r="A4687" s="5" t="s">
        <v>11972</v>
      </c>
    </row>
    <row r="4688" spans="1:1" x14ac:dyDescent="0.25">
      <c r="A4688" s="5" t="s">
        <v>6880</v>
      </c>
    </row>
    <row r="4689" spans="1:1" x14ac:dyDescent="0.25">
      <c r="A4689" s="5" t="s">
        <v>8755</v>
      </c>
    </row>
    <row r="4690" spans="1:1" x14ac:dyDescent="0.25">
      <c r="A4690" s="5" t="s">
        <v>9715</v>
      </c>
    </row>
    <row r="4691" spans="1:1" x14ac:dyDescent="0.25">
      <c r="A4691" s="5" t="s">
        <v>4403</v>
      </c>
    </row>
    <row r="4692" spans="1:1" x14ac:dyDescent="0.25">
      <c r="A4692" s="5" t="s">
        <v>11569</v>
      </c>
    </row>
    <row r="4693" spans="1:1" x14ac:dyDescent="0.25">
      <c r="A4693" s="5" t="s">
        <v>11704</v>
      </c>
    </row>
    <row r="4694" spans="1:1" x14ac:dyDescent="0.25">
      <c r="A4694" s="5" t="s">
        <v>10666</v>
      </c>
    </row>
    <row r="4695" spans="1:1" x14ac:dyDescent="0.25">
      <c r="A4695" s="5" t="s">
        <v>2994</v>
      </c>
    </row>
    <row r="4696" spans="1:1" x14ac:dyDescent="0.25">
      <c r="A4696" s="5" t="s">
        <v>13145</v>
      </c>
    </row>
    <row r="4697" spans="1:1" x14ac:dyDescent="0.25">
      <c r="A4697" s="5" t="s">
        <v>12514</v>
      </c>
    </row>
    <row r="4698" spans="1:1" x14ac:dyDescent="0.25">
      <c r="A4698" s="5" t="s">
        <v>8116</v>
      </c>
    </row>
    <row r="4699" spans="1:1" x14ac:dyDescent="0.25">
      <c r="A4699" s="5" t="s">
        <v>497</v>
      </c>
    </row>
    <row r="4700" spans="1:1" x14ac:dyDescent="0.25">
      <c r="A4700" s="5" t="s">
        <v>9144</v>
      </c>
    </row>
    <row r="4701" spans="1:1" x14ac:dyDescent="0.25">
      <c r="A4701" s="5" t="s">
        <v>10183</v>
      </c>
    </row>
    <row r="4702" spans="1:1" x14ac:dyDescent="0.25">
      <c r="A4702" s="5" t="s">
        <v>7858</v>
      </c>
    </row>
    <row r="4703" spans="1:1" x14ac:dyDescent="0.25">
      <c r="A4703" s="5" t="s">
        <v>8056</v>
      </c>
    </row>
    <row r="4704" spans="1:1" x14ac:dyDescent="0.25">
      <c r="A4704" s="5" t="s">
        <v>7335</v>
      </c>
    </row>
    <row r="4705" spans="1:1" x14ac:dyDescent="0.25">
      <c r="A4705" s="5" t="s">
        <v>8157</v>
      </c>
    </row>
    <row r="4706" spans="1:1" x14ac:dyDescent="0.25">
      <c r="A4706" s="5" t="s">
        <v>4449</v>
      </c>
    </row>
    <row r="4707" spans="1:1" x14ac:dyDescent="0.25">
      <c r="A4707" s="5" t="s">
        <v>9416</v>
      </c>
    </row>
    <row r="4708" spans="1:1" x14ac:dyDescent="0.25">
      <c r="A4708" s="5" t="s">
        <v>5450</v>
      </c>
    </row>
    <row r="4709" spans="1:1" x14ac:dyDescent="0.25">
      <c r="A4709" s="5" t="s">
        <v>9317</v>
      </c>
    </row>
    <row r="4710" spans="1:1" x14ac:dyDescent="0.25">
      <c r="A4710" s="5" t="s">
        <v>114</v>
      </c>
    </row>
    <row r="4711" spans="1:1" x14ac:dyDescent="0.25">
      <c r="A4711" s="5" t="s">
        <v>3143</v>
      </c>
    </row>
    <row r="4712" spans="1:1" x14ac:dyDescent="0.25">
      <c r="A4712" s="5" t="s">
        <v>3583</v>
      </c>
    </row>
    <row r="4713" spans="1:1" x14ac:dyDescent="0.25">
      <c r="A4713" s="5" t="s">
        <v>12475</v>
      </c>
    </row>
    <row r="4714" spans="1:1" x14ac:dyDescent="0.25">
      <c r="A4714" s="5" t="s">
        <v>8490</v>
      </c>
    </row>
    <row r="4715" spans="1:1" x14ac:dyDescent="0.25">
      <c r="A4715" s="5" t="s">
        <v>6202</v>
      </c>
    </row>
    <row r="4716" spans="1:1" x14ac:dyDescent="0.25">
      <c r="A4716" s="5" t="s">
        <v>11147</v>
      </c>
    </row>
    <row r="4717" spans="1:1" x14ac:dyDescent="0.25">
      <c r="A4717" s="5" t="s">
        <v>11576</v>
      </c>
    </row>
    <row r="4718" spans="1:1" x14ac:dyDescent="0.25">
      <c r="A4718" s="5" t="s">
        <v>4533</v>
      </c>
    </row>
    <row r="4719" spans="1:1" x14ac:dyDescent="0.25">
      <c r="A4719" s="5" t="s">
        <v>3777</v>
      </c>
    </row>
    <row r="4720" spans="1:1" x14ac:dyDescent="0.25">
      <c r="A4720" s="5" t="s">
        <v>7373</v>
      </c>
    </row>
    <row r="4721" spans="1:1" x14ac:dyDescent="0.25">
      <c r="A4721" s="5" t="s">
        <v>7440</v>
      </c>
    </row>
    <row r="4722" spans="1:1" x14ac:dyDescent="0.25">
      <c r="A4722" s="5" t="s">
        <v>8129</v>
      </c>
    </row>
    <row r="4723" spans="1:1" x14ac:dyDescent="0.25">
      <c r="A4723" s="5" t="s">
        <v>7801</v>
      </c>
    </row>
    <row r="4724" spans="1:1" x14ac:dyDescent="0.25">
      <c r="A4724" s="5" t="s">
        <v>12784</v>
      </c>
    </row>
    <row r="4725" spans="1:1" x14ac:dyDescent="0.25">
      <c r="A4725" s="5" t="s">
        <v>5329</v>
      </c>
    </row>
    <row r="4726" spans="1:1" x14ac:dyDescent="0.25">
      <c r="A4726" s="5" t="s">
        <v>6492</v>
      </c>
    </row>
    <row r="4727" spans="1:1" x14ac:dyDescent="0.25">
      <c r="A4727" s="5" t="s">
        <v>4453</v>
      </c>
    </row>
    <row r="4728" spans="1:1" x14ac:dyDescent="0.25">
      <c r="A4728" s="5" t="s">
        <v>573</v>
      </c>
    </row>
    <row r="4729" spans="1:1" x14ac:dyDescent="0.25">
      <c r="A4729" s="5" t="s">
        <v>1242</v>
      </c>
    </row>
    <row r="4730" spans="1:1" x14ac:dyDescent="0.25">
      <c r="A4730" s="5" t="s">
        <v>9349</v>
      </c>
    </row>
    <row r="4731" spans="1:1" x14ac:dyDescent="0.25">
      <c r="A4731" s="5" t="s">
        <v>5834</v>
      </c>
    </row>
    <row r="4732" spans="1:1" x14ac:dyDescent="0.25">
      <c r="A4732" s="5" t="s">
        <v>8034</v>
      </c>
    </row>
    <row r="4733" spans="1:1" x14ac:dyDescent="0.25">
      <c r="A4733" s="5" t="s">
        <v>6273</v>
      </c>
    </row>
    <row r="4734" spans="1:1" x14ac:dyDescent="0.25">
      <c r="A4734" s="5" t="s">
        <v>6603</v>
      </c>
    </row>
    <row r="4735" spans="1:1" x14ac:dyDescent="0.25">
      <c r="A4735" s="5" t="s">
        <v>8141</v>
      </c>
    </row>
    <row r="4736" spans="1:1" x14ac:dyDescent="0.25">
      <c r="A4736" s="5" t="s">
        <v>1995</v>
      </c>
    </row>
    <row r="4737" spans="1:1" x14ac:dyDescent="0.25">
      <c r="A4737" s="5" t="s">
        <v>11045</v>
      </c>
    </row>
    <row r="4738" spans="1:1" x14ac:dyDescent="0.25">
      <c r="A4738" s="5" t="s">
        <v>3321</v>
      </c>
    </row>
    <row r="4739" spans="1:1" x14ac:dyDescent="0.25">
      <c r="A4739" s="5" t="s">
        <v>11393</v>
      </c>
    </row>
    <row r="4740" spans="1:1" x14ac:dyDescent="0.25">
      <c r="A4740" s="5" t="s">
        <v>9048</v>
      </c>
    </row>
    <row r="4741" spans="1:1" x14ac:dyDescent="0.25">
      <c r="A4741" s="5" t="s">
        <v>5262</v>
      </c>
    </row>
    <row r="4742" spans="1:1" x14ac:dyDescent="0.25">
      <c r="A4742" s="5" t="s">
        <v>3613</v>
      </c>
    </row>
    <row r="4743" spans="1:1" x14ac:dyDescent="0.25">
      <c r="A4743" s="5" t="s">
        <v>4635</v>
      </c>
    </row>
    <row r="4744" spans="1:1" x14ac:dyDescent="0.25">
      <c r="A4744" s="5" t="s">
        <v>5199</v>
      </c>
    </row>
    <row r="4745" spans="1:1" x14ac:dyDescent="0.25">
      <c r="A4745" s="5" t="s">
        <v>8010</v>
      </c>
    </row>
    <row r="4746" spans="1:1" x14ac:dyDescent="0.25">
      <c r="A4746" s="5" t="s">
        <v>12442</v>
      </c>
    </row>
    <row r="4747" spans="1:1" x14ac:dyDescent="0.25">
      <c r="A4747" s="5" t="s">
        <v>5817</v>
      </c>
    </row>
    <row r="4748" spans="1:1" x14ac:dyDescent="0.25">
      <c r="A4748" s="5" t="s">
        <v>5139</v>
      </c>
    </row>
    <row r="4749" spans="1:1" x14ac:dyDescent="0.25">
      <c r="A4749" s="5" t="s">
        <v>11763</v>
      </c>
    </row>
    <row r="4750" spans="1:1" x14ac:dyDescent="0.25">
      <c r="A4750" s="5" t="s">
        <v>10713</v>
      </c>
    </row>
    <row r="4751" spans="1:1" x14ac:dyDescent="0.25">
      <c r="A4751" s="5" t="s">
        <v>10839</v>
      </c>
    </row>
    <row r="4752" spans="1:1" x14ac:dyDescent="0.25">
      <c r="A4752" s="5" t="s">
        <v>1097</v>
      </c>
    </row>
    <row r="4753" spans="1:1" x14ac:dyDescent="0.25">
      <c r="A4753" s="5" t="s">
        <v>1356</v>
      </c>
    </row>
    <row r="4754" spans="1:1" x14ac:dyDescent="0.25">
      <c r="A4754" s="5" t="s">
        <v>6005</v>
      </c>
    </row>
    <row r="4755" spans="1:1" x14ac:dyDescent="0.25">
      <c r="A4755" s="5" t="s">
        <v>7575</v>
      </c>
    </row>
    <row r="4756" spans="1:1" x14ac:dyDescent="0.25">
      <c r="A4756" s="5" t="s">
        <v>2627</v>
      </c>
    </row>
    <row r="4757" spans="1:1" x14ac:dyDescent="0.25">
      <c r="A4757" s="5" t="s">
        <v>2427</v>
      </c>
    </row>
    <row r="4758" spans="1:1" x14ac:dyDescent="0.25">
      <c r="A4758" s="5" t="s">
        <v>10975</v>
      </c>
    </row>
    <row r="4759" spans="1:1" x14ac:dyDescent="0.25">
      <c r="A4759" s="5" t="s">
        <v>2367</v>
      </c>
    </row>
    <row r="4760" spans="1:1" x14ac:dyDescent="0.25">
      <c r="A4760" s="5" t="s">
        <v>8021</v>
      </c>
    </row>
    <row r="4761" spans="1:1" x14ac:dyDescent="0.25">
      <c r="A4761" s="5" t="s">
        <v>4831</v>
      </c>
    </row>
    <row r="4762" spans="1:1" x14ac:dyDescent="0.25">
      <c r="A4762" s="5" t="s">
        <v>6066</v>
      </c>
    </row>
    <row r="4763" spans="1:1" x14ac:dyDescent="0.25">
      <c r="A4763" s="5" t="s">
        <v>13169</v>
      </c>
    </row>
    <row r="4764" spans="1:1" x14ac:dyDescent="0.25">
      <c r="A4764" s="5" t="s">
        <v>9922</v>
      </c>
    </row>
    <row r="4765" spans="1:1" x14ac:dyDescent="0.25">
      <c r="A4765" s="5" t="s">
        <v>10446</v>
      </c>
    </row>
    <row r="4766" spans="1:1" x14ac:dyDescent="0.25">
      <c r="A4766" s="5" t="s">
        <v>7681</v>
      </c>
    </row>
    <row r="4767" spans="1:1" x14ac:dyDescent="0.25">
      <c r="A4767" s="5" t="s">
        <v>3363</v>
      </c>
    </row>
    <row r="4768" spans="1:1" x14ac:dyDescent="0.25">
      <c r="A4768" s="5" t="s">
        <v>5626</v>
      </c>
    </row>
    <row r="4769" spans="1:1" x14ac:dyDescent="0.25">
      <c r="A4769" s="5" t="s">
        <v>425</v>
      </c>
    </row>
    <row r="4770" spans="1:1" x14ac:dyDescent="0.25">
      <c r="A4770" s="5" t="s">
        <v>9820</v>
      </c>
    </row>
    <row r="4771" spans="1:1" x14ac:dyDescent="0.25">
      <c r="A4771" s="5" t="s">
        <v>7744</v>
      </c>
    </row>
    <row r="4772" spans="1:1" x14ac:dyDescent="0.25">
      <c r="A4772" s="5" t="s">
        <v>7826</v>
      </c>
    </row>
    <row r="4773" spans="1:1" x14ac:dyDescent="0.25">
      <c r="A4773" s="5" t="s">
        <v>1860</v>
      </c>
    </row>
    <row r="4774" spans="1:1" x14ac:dyDescent="0.25">
      <c r="A4774" s="5" t="s">
        <v>220</v>
      </c>
    </row>
    <row r="4775" spans="1:1" x14ac:dyDescent="0.25">
      <c r="A4775" s="5" t="s">
        <v>10967</v>
      </c>
    </row>
    <row r="4776" spans="1:1" x14ac:dyDescent="0.25">
      <c r="A4776" s="5" t="s">
        <v>6321</v>
      </c>
    </row>
    <row r="4777" spans="1:1" x14ac:dyDescent="0.25">
      <c r="A4777" s="5" t="s">
        <v>12368</v>
      </c>
    </row>
    <row r="4778" spans="1:1" x14ac:dyDescent="0.25">
      <c r="A4778" s="5" t="s">
        <v>4490</v>
      </c>
    </row>
    <row r="4779" spans="1:1" x14ac:dyDescent="0.25">
      <c r="A4779" s="5" t="s">
        <v>6335</v>
      </c>
    </row>
    <row r="4780" spans="1:1" x14ac:dyDescent="0.25">
      <c r="A4780" s="5" t="s">
        <v>6391</v>
      </c>
    </row>
    <row r="4781" spans="1:1" x14ac:dyDescent="0.25">
      <c r="A4781" s="5" t="s">
        <v>6362</v>
      </c>
    </row>
    <row r="4782" spans="1:1" x14ac:dyDescent="0.25">
      <c r="A4782" s="5" t="s">
        <v>3543</v>
      </c>
    </row>
    <row r="4783" spans="1:1" x14ac:dyDescent="0.25">
      <c r="A4783" s="5" t="s">
        <v>10430</v>
      </c>
    </row>
    <row r="4784" spans="1:1" x14ac:dyDescent="0.25">
      <c r="A4784" s="5" t="s">
        <v>8192</v>
      </c>
    </row>
    <row r="4785" spans="1:1" x14ac:dyDescent="0.25">
      <c r="A4785" s="5" t="s">
        <v>1105</v>
      </c>
    </row>
    <row r="4786" spans="1:1" x14ac:dyDescent="0.25">
      <c r="A4786" s="5" t="s">
        <v>7949</v>
      </c>
    </row>
    <row r="4787" spans="1:1" x14ac:dyDescent="0.25">
      <c r="A4787" s="5" t="s">
        <v>10991</v>
      </c>
    </row>
    <row r="4788" spans="1:1" x14ac:dyDescent="0.25">
      <c r="A4788" s="5" t="s">
        <v>2576</v>
      </c>
    </row>
    <row r="4789" spans="1:1" x14ac:dyDescent="0.25">
      <c r="A4789" s="5" t="s">
        <v>444</v>
      </c>
    </row>
    <row r="4790" spans="1:1" x14ac:dyDescent="0.25">
      <c r="A4790" s="5" t="s">
        <v>6319</v>
      </c>
    </row>
    <row r="4791" spans="1:1" x14ac:dyDescent="0.25">
      <c r="A4791" s="5" t="s">
        <v>11890</v>
      </c>
    </row>
    <row r="4792" spans="1:1" x14ac:dyDescent="0.25">
      <c r="A4792" s="5" t="s">
        <v>2548</v>
      </c>
    </row>
    <row r="4793" spans="1:1" x14ac:dyDescent="0.25">
      <c r="A4793" s="5" t="s">
        <v>4138</v>
      </c>
    </row>
    <row r="4794" spans="1:1" x14ac:dyDescent="0.25">
      <c r="A4794" s="5" t="s">
        <v>11047</v>
      </c>
    </row>
    <row r="4795" spans="1:1" x14ac:dyDescent="0.25">
      <c r="A4795" s="5" t="s">
        <v>30</v>
      </c>
    </row>
    <row r="4796" spans="1:1" x14ac:dyDescent="0.25">
      <c r="A4796" s="5" t="s">
        <v>10885</v>
      </c>
    </row>
    <row r="4797" spans="1:1" x14ac:dyDescent="0.25">
      <c r="A4797" s="5" t="s">
        <v>4048</v>
      </c>
    </row>
    <row r="4798" spans="1:1" x14ac:dyDescent="0.25">
      <c r="A4798" s="5" t="s">
        <v>7237</v>
      </c>
    </row>
    <row r="4799" spans="1:1" x14ac:dyDescent="0.25">
      <c r="A4799" s="5" t="s">
        <v>7988</v>
      </c>
    </row>
    <row r="4800" spans="1:1" x14ac:dyDescent="0.25">
      <c r="A4800" s="5" t="s">
        <v>13338</v>
      </c>
    </row>
    <row r="4801" spans="1:1" x14ac:dyDescent="0.25">
      <c r="A4801" s="5" t="s">
        <v>11993</v>
      </c>
    </row>
    <row r="4802" spans="1:1" x14ac:dyDescent="0.25">
      <c r="A4802" s="5" t="s">
        <v>5924</v>
      </c>
    </row>
    <row r="4803" spans="1:1" x14ac:dyDescent="0.25">
      <c r="A4803" s="5" t="s">
        <v>12811</v>
      </c>
    </row>
    <row r="4804" spans="1:1" x14ac:dyDescent="0.25">
      <c r="A4804" s="5" t="s">
        <v>8308</v>
      </c>
    </row>
    <row r="4805" spans="1:1" x14ac:dyDescent="0.25">
      <c r="A4805" s="5" t="s">
        <v>6542</v>
      </c>
    </row>
    <row r="4806" spans="1:1" x14ac:dyDescent="0.25">
      <c r="A4806" s="5" t="s">
        <v>428</v>
      </c>
    </row>
    <row r="4807" spans="1:1" x14ac:dyDescent="0.25">
      <c r="A4807" s="5" t="s">
        <v>8721</v>
      </c>
    </row>
    <row r="4808" spans="1:1" x14ac:dyDescent="0.25">
      <c r="A4808" s="5" t="s">
        <v>11188</v>
      </c>
    </row>
    <row r="4809" spans="1:1" x14ac:dyDescent="0.25">
      <c r="A4809" s="5" t="s">
        <v>7486</v>
      </c>
    </row>
    <row r="4810" spans="1:1" x14ac:dyDescent="0.25">
      <c r="A4810" s="5" t="s">
        <v>4274</v>
      </c>
    </row>
    <row r="4811" spans="1:1" x14ac:dyDescent="0.25">
      <c r="A4811" s="5" t="s">
        <v>268</v>
      </c>
    </row>
    <row r="4812" spans="1:1" x14ac:dyDescent="0.25">
      <c r="A4812" s="5" t="s">
        <v>8294</v>
      </c>
    </row>
    <row r="4813" spans="1:1" x14ac:dyDescent="0.25">
      <c r="A4813" s="5" t="s">
        <v>7336</v>
      </c>
    </row>
    <row r="4814" spans="1:1" x14ac:dyDescent="0.25">
      <c r="A4814" s="5" t="s">
        <v>7461</v>
      </c>
    </row>
    <row r="4815" spans="1:1" x14ac:dyDescent="0.25">
      <c r="A4815" s="5" t="s">
        <v>3839</v>
      </c>
    </row>
    <row r="4816" spans="1:1" x14ac:dyDescent="0.25">
      <c r="A4816" s="5" t="s">
        <v>4692</v>
      </c>
    </row>
    <row r="4817" spans="1:1" x14ac:dyDescent="0.25">
      <c r="A4817" s="5" t="s">
        <v>12589</v>
      </c>
    </row>
    <row r="4818" spans="1:1" x14ac:dyDescent="0.25">
      <c r="A4818" s="5" t="s">
        <v>12233</v>
      </c>
    </row>
    <row r="4819" spans="1:1" x14ac:dyDescent="0.25">
      <c r="A4819" s="5" t="s">
        <v>4085</v>
      </c>
    </row>
    <row r="4820" spans="1:1" x14ac:dyDescent="0.25">
      <c r="A4820" s="5" t="s">
        <v>11946</v>
      </c>
    </row>
    <row r="4821" spans="1:1" x14ac:dyDescent="0.25">
      <c r="A4821" s="5" t="s">
        <v>5807</v>
      </c>
    </row>
    <row r="4822" spans="1:1" x14ac:dyDescent="0.25">
      <c r="A4822" s="5" t="s">
        <v>9308</v>
      </c>
    </row>
    <row r="4823" spans="1:1" x14ac:dyDescent="0.25">
      <c r="A4823" s="5" t="s">
        <v>5846</v>
      </c>
    </row>
    <row r="4824" spans="1:1" x14ac:dyDescent="0.25">
      <c r="A4824" s="5" t="s">
        <v>9817</v>
      </c>
    </row>
    <row r="4825" spans="1:1" x14ac:dyDescent="0.25">
      <c r="A4825" s="5" t="s">
        <v>4972</v>
      </c>
    </row>
    <row r="4826" spans="1:1" x14ac:dyDescent="0.25">
      <c r="A4826" s="5" t="s">
        <v>1545</v>
      </c>
    </row>
    <row r="4827" spans="1:1" x14ac:dyDescent="0.25">
      <c r="A4827" s="5" t="s">
        <v>6232</v>
      </c>
    </row>
    <row r="4828" spans="1:1" x14ac:dyDescent="0.25">
      <c r="A4828" s="5" t="s">
        <v>3606</v>
      </c>
    </row>
    <row r="4829" spans="1:1" x14ac:dyDescent="0.25">
      <c r="A4829" s="5" t="s">
        <v>4069</v>
      </c>
    </row>
    <row r="4830" spans="1:1" x14ac:dyDescent="0.25">
      <c r="A4830" s="5" t="s">
        <v>868</v>
      </c>
    </row>
    <row r="4831" spans="1:1" x14ac:dyDescent="0.25">
      <c r="A4831" s="5" t="s">
        <v>10290</v>
      </c>
    </row>
    <row r="4832" spans="1:1" x14ac:dyDescent="0.25">
      <c r="A4832" s="5" t="s">
        <v>8904</v>
      </c>
    </row>
    <row r="4833" spans="1:1" x14ac:dyDescent="0.25">
      <c r="A4833" s="5" t="s">
        <v>11010</v>
      </c>
    </row>
    <row r="4834" spans="1:1" x14ac:dyDescent="0.25">
      <c r="A4834" s="5" t="s">
        <v>10041</v>
      </c>
    </row>
    <row r="4835" spans="1:1" x14ac:dyDescent="0.25">
      <c r="A4835" s="5" t="s">
        <v>5025</v>
      </c>
    </row>
    <row r="4836" spans="1:1" x14ac:dyDescent="0.25">
      <c r="A4836" s="5" t="s">
        <v>10921</v>
      </c>
    </row>
    <row r="4837" spans="1:1" x14ac:dyDescent="0.25">
      <c r="A4837" s="5" t="s">
        <v>7215</v>
      </c>
    </row>
    <row r="4838" spans="1:1" x14ac:dyDescent="0.25">
      <c r="A4838" s="5" t="s">
        <v>3144</v>
      </c>
    </row>
    <row r="4839" spans="1:1" x14ac:dyDescent="0.25">
      <c r="A4839" s="5" t="s">
        <v>12295</v>
      </c>
    </row>
    <row r="4840" spans="1:1" x14ac:dyDescent="0.25">
      <c r="A4840" s="5" t="s">
        <v>768</v>
      </c>
    </row>
    <row r="4841" spans="1:1" x14ac:dyDescent="0.25">
      <c r="A4841" s="5" t="s">
        <v>7142</v>
      </c>
    </row>
    <row r="4842" spans="1:1" x14ac:dyDescent="0.25">
      <c r="A4842" s="5" t="s">
        <v>12881</v>
      </c>
    </row>
    <row r="4843" spans="1:1" x14ac:dyDescent="0.25">
      <c r="A4843" s="5" t="s">
        <v>6615</v>
      </c>
    </row>
    <row r="4844" spans="1:1" x14ac:dyDescent="0.25">
      <c r="A4844" s="5" t="s">
        <v>6692</v>
      </c>
    </row>
    <row r="4845" spans="1:1" x14ac:dyDescent="0.25">
      <c r="A4845" s="5" t="s">
        <v>12986</v>
      </c>
    </row>
    <row r="4846" spans="1:1" x14ac:dyDescent="0.25">
      <c r="A4846" s="5" t="s">
        <v>12987</v>
      </c>
    </row>
    <row r="4847" spans="1:1" x14ac:dyDescent="0.25">
      <c r="A4847" s="5" t="s">
        <v>9186</v>
      </c>
    </row>
    <row r="4848" spans="1:1" x14ac:dyDescent="0.25">
      <c r="A4848" s="5" t="s">
        <v>4774</v>
      </c>
    </row>
    <row r="4849" spans="1:1" x14ac:dyDescent="0.25">
      <c r="A4849" s="5" t="s">
        <v>684</v>
      </c>
    </row>
    <row r="4850" spans="1:1" x14ac:dyDescent="0.25">
      <c r="A4850" s="5" t="s">
        <v>11981</v>
      </c>
    </row>
    <row r="4851" spans="1:1" x14ac:dyDescent="0.25">
      <c r="A4851" s="5" t="s">
        <v>384</v>
      </c>
    </row>
    <row r="4852" spans="1:1" x14ac:dyDescent="0.25">
      <c r="A4852" s="5" t="s">
        <v>8125</v>
      </c>
    </row>
    <row r="4853" spans="1:1" x14ac:dyDescent="0.25">
      <c r="A4853" s="5" t="s">
        <v>5114</v>
      </c>
    </row>
    <row r="4854" spans="1:1" x14ac:dyDescent="0.25">
      <c r="A4854" s="5" t="s">
        <v>109</v>
      </c>
    </row>
    <row r="4855" spans="1:1" x14ac:dyDescent="0.25">
      <c r="A4855" s="5" t="s">
        <v>5740</v>
      </c>
    </row>
    <row r="4856" spans="1:1" x14ac:dyDescent="0.25">
      <c r="A4856" s="5" t="s">
        <v>10958</v>
      </c>
    </row>
    <row r="4857" spans="1:1" x14ac:dyDescent="0.25">
      <c r="A4857" s="5" t="s">
        <v>6407</v>
      </c>
    </row>
    <row r="4858" spans="1:1" x14ac:dyDescent="0.25">
      <c r="A4858" s="5" t="s">
        <v>10646</v>
      </c>
    </row>
    <row r="4859" spans="1:1" x14ac:dyDescent="0.25">
      <c r="A4859" s="5" t="s">
        <v>3874</v>
      </c>
    </row>
    <row r="4860" spans="1:1" x14ac:dyDescent="0.25">
      <c r="A4860" s="5" t="s">
        <v>11349</v>
      </c>
    </row>
    <row r="4861" spans="1:1" x14ac:dyDescent="0.25">
      <c r="A4861" s="5" t="s">
        <v>9848</v>
      </c>
    </row>
    <row r="4862" spans="1:1" x14ac:dyDescent="0.25">
      <c r="A4862" s="5" t="s">
        <v>1603</v>
      </c>
    </row>
    <row r="4863" spans="1:1" x14ac:dyDescent="0.25">
      <c r="A4863" s="5" t="s">
        <v>5913</v>
      </c>
    </row>
    <row r="4864" spans="1:1" x14ac:dyDescent="0.25">
      <c r="A4864" s="5" t="s">
        <v>11910</v>
      </c>
    </row>
    <row r="4865" spans="1:1" x14ac:dyDescent="0.25">
      <c r="A4865" s="5" t="s">
        <v>2739</v>
      </c>
    </row>
    <row r="4866" spans="1:1" x14ac:dyDescent="0.25">
      <c r="A4866" s="5" t="s">
        <v>10206</v>
      </c>
    </row>
    <row r="4867" spans="1:1" x14ac:dyDescent="0.25">
      <c r="A4867" s="5" t="s">
        <v>4346</v>
      </c>
    </row>
    <row r="4868" spans="1:1" x14ac:dyDescent="0.25">
      <c r="A4868" s="5" t="s">
        <v>9544</v>
      </c>
    </row>
    <row r="4869" spans="1:1" x14ac:dyDescent="0.25">
      <c r="A4869" s="5" t="s">
        <v>5428</v>
      </c>
    </row>
    <row r="4870" spans="1:1" x14ac:dyDescent="0.25">
      <c r="A4870" s="5" t="s">
        <v>9297</v>
      </c>
    </row>
    <row r="4871" spans="1:1" x14ac:dyDescent="0.25">
      <c r="A4871" s="5" t="s">
        <v>8573</v>
      </c>
    </row>
    <row r="4872" spans="1:1" x14ac:dyDescent="0.25">
      <c r="A4872" s="5" t="s">
        <v>8574</v>
      </c>
    </row>
    <row r="4873" spans="1:1" x14ac:dyDescent="0.25">
      <c r="A4873" s="5" t="s">
        <v>8622</v>
      </c>
    </row>
    <row r="4874" spans="1:1" x14ac:dyDescent="0.25">
      <c r="A4874" s="5" t="s">
        <v>9113</v>
      </c>
    </row>
    <row r="4875" spans="1:1" x14ac:dyDescent="0.25">
      <c r="A4875" s="5" t="s">
        <v>9085</v>
      </c>
    </row>
    <row r="4876" spans="1:1" x14ac:dyDescent="0.25">
      <c r="A4876" s="5" t="s">
        <v>4842</v>
      </c>
    </row>
    <row r="4877" spans="1:1" x14ac:dyDescent="0.25">
      <c r="A4877" s="5" t="s">
        <v>8196</v>
      </c>
    </row>
    <row r="4878" spans="1:1" x14ac:dyDescent="0.25">
      <c r="A4878" s="5" t="s">
        <v>13562</v>
      </c>
    </row>
    <row r="4879" spans="1:1" x14ac:dyDescent="0.25">
      <c r="A4879" s="5" t="s">
        <v>6238</v>
      </c>
    </row>
    <row r="4880" spans="1:1" x14ac:dyDescent="0.25">
      <c r="A4880" s="5" t="s">
        <v>11314</v>
      </c>
    </row>
    <row r="4881" spans="1:1" x14ac:dyDescent="0.25">
      <c r="A4881" s="5" t="s">
        <v>11523</v>
      </c>
    </row>
    <row r="4882" spans="1:1" x14ac:dyDescent="0.25">
      <c r="A4882" s="5" t="s">
        <v>8739</v>
      </c>
    </row>
    <row r="4883" spans="1:1" x14ac:dyDescent="0.25">
      <c r="A4883" s="5" t="s">
        <v>7072</v>
      </c>
    </row>
    <row r="4884" spans="1:1" x14ac:dyDescent="0.25">
      <c r="A4884" s="5" t="s">
        <v>1855</v>
      </c>
    </row>
    <row r="4885" spans="1:1" x14ac:dyDescent="0.25">
      <c r="A4885" s="5" t="s">
        <v>3053</v>
      </c>
    </row>
    <row r="4886" spans="1:1" x14ac:dyDescent="0.25">
      <c r="A4886" s="5" t="s">
        <v>5645</v>
      </c>
    </row>
    <row r="4887" spans="1:1" x14ac:dyDescent="0.25">
      <c r="A4887" s="5" t="s">
        <v>11477</v>
      </c>
    </row>
    <row r="4888" spans="1:1" x14ac:dyDescent="0.25">
      <c r="A4888" s="5" t="s">
        <v>5839</v>
      </c>
    </row>
    <row r="4889" spans="1:1" x14ac:dyDescent="0.25">
      <c r="A4889" s="5" t="s">
        <v>693</v>
      </c>
    </row>
    <row r="4890" spans="1:1" x14ac:dyDescent="0.25">
      <c r="A4890" s="5" t="s">
        <v>4763</v>
      </c>
    </row>
    <row r="4891" spans="1:1" x14ac:dyDescent="0.25">
      <c r="A4891" s="5" t="s">
        <v>5248</v>
      </c>
    </row>
    <row r="4892" spans="1:1" x14ac:dyDescent="0.25">
      <c r="A4892" s="5" t="s">
        <v>4580</v>
      </c>
    </row>
    <row r="4893" spans="1:1" x14ac:dyDescent="0.25">
      <c r="A4893" s="5" t="s">
        <v>3435</v>
      </c>
    </row>
    <row r="4894" spans="1:1" x14ac:dyDescent="0.25">
      <c r="A4894" s="5" t="s">
        <v>4206</v>
      </c>
    </row>
    <row r="4895" spans="1:1" x14ac:dyDescent="0.25">
      <c r="A4895" s="5" t="s">
        <v>11312</v>
      </c>
    </row>
    <row r="4896" spans="1:1" x14ac:dyDescent="0.25">
      <c r="A4896" s="5" t="s">
        <v>13029</v>
      </c>
    </row>
    <row r="4897" spans="1:1" x14ac:dyDescent="0.25">
      <c r="A4897" s="5" t="s">
        <v>12425</v>
      </c>
    </row>
    <row r="4898" spans="1:1" x14ac:dyDescent="0.25">
      <c r="A4898" s="5" t="s">
        <v>3234</v>
      </c>
    </row>
    <row r="4899" spans="1:1" x14ac:dyDescent="0.25">
      <c r="A4899" s="5" t="s">
        <v>7805</v>
      </c>
    </row>
    <row r="4900" spans="1:1" x14ac:dyDescent="0.25">
      <c r="A4900" s="5" t="s">
        <v>8096</v>
      </c>
    </row>
    <row r="4901" spans="1:1" x14ac:dyDescent="0.25">
      <c r="A4901" s="5" t="s">
        <v>4643</v>
      </c>
    </row>
    <row r="4902" spans="1:1" x14ac:dyDescent="0.25">
      <c r="A4902" s="5" t="s">
        <v>11886</v>
      </c>
    </row>
    <row r="4903" spans="1:1" x14ac:dyDescent="0.25">
      <c r="A4903" s="5" t="s">
        <v>9759</v>
      </c>
    </row>
    <row r="4904" spans="1:1" x14ac:dyDescent="0.25">
      <c r="A4904" s="5" t="s">
        <v>11142</v>
      </c>
    </row>
    <row r="4905" spans="1:1" x14ac:dyDescent="0.25">
      <c r="A4905" s="5" t="s">
        <v>2003</v>
      </c>
    </row>
    <row r="4906" spans="1:1" x14ac:dyDescent="0.25">
      <c r="A4906" s="5" t="s">
        <v>10433</v>
      </c>
    </row>
    <row r="4907" spans="1:1" x14ac:dyDescent="0.25">
      <c r="A4907" s="5" t="s">
        <v>7163</v>
      </c>
    </row>
    <row r="4908" spans="1:1" x14ac:dyDescent="0.25">
      <c r="A4908" s="5" t="s">
        <v>4112</v>
      </c>
    </row>
    <row r="4909" spans="1:1" x14ac:dyDescent="0.25">
      <c r="A4909" s="5" t="s">
        <v>2430</v>
      </c>
    </row>
    <row r="4910" spans="1:1" x14ac:dyDescent="0.25">
      <c r="A4910" s="5" t="s">
        <v>7178</v>
      </c>
    </row>
    <row r="4911" spans="1:1" x14ac:dyDescent="0.25">
      <c r="A4911" s="5" t="s">
        <v>7890</v>
      </c>
    </row>
    <row r="4912" spans="1:1" x14ac:dyDescent="0.25">
      <c r="A4912" s="5" t="s">
        <v>6843</v>
      </c>
    </row>
    <row r="4913" spans="1:1" x14ac:dyDescent="0.25">
      <c r="A4913" s="5" t="s">
        <v>7226</v>
      </c>
    </row>
    <row r="4914" spans="1:1" x14ac:dyDescent="0.25">
      <c r="A4914" s="5" t="s">
        <v>1211</v>
      </c>
    </row>
    <row r="4915" spans="1:1" x14ac:dyDescent="0.25">
      <c r="A4915" s="5" t="s">
        <v>8176</v>
      </c>
    </row>
    <row r="4916" spans="1:1" x14ac:dyDescent="0.25">
      <c r="A4916" s="5" t="s">
        <v>12922</v>
      </c>
    </row>
    <row r="4917" spans="1:1" x14ac:dyDescent="0.25">
      <c r="A4917" s="5" t="s">
        <v>5998</v>
      </c>
    </row>
    <row r="4918" spans="1:1" x14ac:dyDescent="0.25">
      <c r="A4918" s="5" t="s">
        <v>896</v>
      </c>
    </row>
    <row r="4919" spans="1:1" x14ac:dyDescent="0.25">
      <c r="A4919" s="5" t="s">
        <v>8342</v>
      </c>
    </row>
    <row r="4920" spans="1:1" x14ac:dyDescent="0.25">
      <c r="A4920" s="5" t="s">
        <v>5655</v>
      </c>
    </row>
    <row r="4921" spans="1:1" x14ac:dyDescent="0.25">
      <c r="A4921" s="5" t="s">
        <v>7378</v>
      </c>
    </row>
    <row r="4922" spans="1:1" x14ac:dyDescent="0.25">
      <c r="A4922" s="5" t="s">
        <v>5081</v>
      </c>
    </row>
    <row r="4923" spans="1:1" x14ac:dyDescent="0.25">
      <c r="A4923" s="5" t="s">
        <v>10389</v>
      </c>
    </row>
    <row r="4924" spans="1:1" x14ac:dyDescent="0.25">
      <c r="A4924" s="5" t="s">
        <v>1084</v>
      </c>
    </row>
    <row r="4925" spans="1:1" x14ac:dyDescent="0.25">
      <c r="A4925" s="5" t="s">
        <v>11355</v>
      </c>
    </row>
    <row r="4926" spans="1:1" x14ac:dyDescent="0.25">
      <c r="A4926" s="5" t="s">
        <v>8495</v>
      </c>
    </row>
    <row r="4927" spans="1:1" x14ac:dyDescent="0.25">
      <c r="A4927" s="5" t="s">
        <v>4549</v>
      </c>
    </row>
    <row r="4928" spans="1:1" x14ac:dyDescent="0.25">
      <c r="A4928" s="5" t="s">
        <v>2175</v>
      </c>
    </row>
    <row r="4929" spans="1:1" x14ac:dyDescent="0.25">
      <c r="A4929" s="5" t="s">
        <v>2682</v>
      </c>
    </row>
    <row r="4930" spans="1:1" x14ac:dyDescent="0.25">
      <c r="A4930" s="5" t="s">
        <v>13512</v>
      </c>
    </row>
    <row r="4931" spans="1:1" x14ac:dyDescent="0.25">
      <c r="A4931" s="5" t="s">
        <v>6812</v>
      </c>
    </row>
    <row r="4932" spans="1:1" x14ac:dyDescent="0.25">
      <c r="A4932" s="5" t="s">
        <v>10522</v>
      </c>
    </row>
    <row r="4933" spans="1:1" x14ac:dyDescent="0.25">
      <c r="A4933" s="5" t="s">
        <v>4975</v>
      </c>
    </row>
    <row r="4934" spans="1:1" x14ac:dyDescent="0.25">
      <c r="A4934" s="5" t="s">
        <v>2561</v>
      </c>
    </row>
    <row r="4935" spans="1:1" x14ac:dyDescent="0.25">
      <c r="A4935" s="5" t="s">
        <v>12970</v>
      </c>
    </row>
    <row r="4936" spans="1:1" x14ac:dyDescent="0.25">
      <c r="A4936" s="5" t="s">
        <v>7449</v>
      </c>
    </row>
    <row r="4937" spans="1:1" x14ac:dyDescent="0.25">
      <c r="A4937" s="5" t="s">
        <v>8378</v>
      </c>
    </row>
    <row r="4938" spans="1:1" x14ac:dyDescent="0.25">
      <c r="A4938" s="5" t="s">
        <v>733</v>
      </c>
    </row>
    <row r="4939" spans="1:1" x14ac:dyDescent="0.25">
      <c r="A4939" s="5" t="s">
        <v>1342</v>
      </c>
    </row>
    <row r="4940" spans="1:1" x14ac:dyDescent="0.25">
      <c r="A4940" s="5" t="s">
        <v>8433</v>
      </c>
    </row>
    <row r="4941" spans="1:1" x14ac:dyDescent="0.25">
      <c r="A4941" s="5" t="s">
        <v>7458</v>
      </c>
    </row>
    <row r="4942" spans="1:1" x14ac:dyDescent="0.25">
      <c r="A4942" s="5" t="s">
        <v>140</v>
      </c>
    </row>
    <row r="4943" spans="1:1" x14ac:dyDescent="0.25">
      <c r="A4943" s="5" t="s">
        <v>8968</v>
      </c>
    </row>
    <row r="4944" spans="1:1" x14ac:dyDescent="0.25">
      <c r="A4944" s="5" t="s">
        <v>10168</v>
      </c>
    </row>
    <row r="4945" spans="1:1" x14ac:dyDescent="0.25">
      <c r="A4945" s="5" t="s">
        <v>13327</v>
      </c>
    </row>
    <row r="4946" spans="1:1" x14ac:dyDescent="0.25">
      <c r="A4946" s="5" t="s">
        <v>5613</v>
      </c>
    </row>
    <row r="4947" spans="1:1" x14ac:dyDescent="0.25">
      <c r="A4947" s="5" t="s">
        <v>5032</v>
      </c>
    </row>
    <row r="4948" spans="1:1" x14ac:dyDescent="0.25">
      <c r="A4948" s="5" t="s">
        <v>11801</v>
      </c>
    </row>
    <row r="4949" spans="1:1" x14ac:dyDescent="0.25">
      <c r="A4949" s="5" t="s">
        <v>12639</v>
      </c>
    </row>
    <row r="4950" spans="1:1" x14ac:dyDescent="0.25">
      <c r="A4950" s="5" t="s">
        <v>13380</v>
      </c>
    </row>
    <row r="4951" spans="1:1" x14ac:dyDescent="0.25">
      <c r="A4951" s="5" t="s">
        <v>5065</v>
      </c>
    </row>
    <row r="4952" spans="1:1" x14ac:dyDescent="0.25">
      <c r="A4952" s="5" t="s">
        <v>9573</v>
      </c>
    </row>
    <row r="4953" spans="1:1" x14ac:dyDescent="0.25">
      <c r="A4953" s="5" t="s">
        <v>6149</v>
      </c>
    </row>
    <row r="4954" spans="1:1" x14ac:dyDescent="0.25">
      <c r="A4954" s="5" t="s">
        <v>10322</v>
      </c>
    </row>
    <row r="4955" spans="1:1" x14ac:dyDescent="0.25">
      <c r="A4955" s="5" t="s">
        <v>13520</v>
      </c>
    </row>
    <row r="4956" spans="1:1" x14ac:dyDescent="0.25">
      <c r="A4956" s="5" t="s">
        <v>13130</v>
      </c>
    </row>
    <row r="4957" spans="1:1" x14ac:dyDescent="0.25">
      <c r="A4957" s="5" t="s">
        <v>11731</v>
      </c>
    </row>
    <row r="4958" spans="1:1" x14ac:dyDescent="0.25">
      <c r="A4958" s="5" t="s">
        <v>12457</v>
      </c>
    </row>
    <row r="4959" spans="1:1" x14ac:dyDescent="0.25">
      <c r="A4959" s="5" t="s">
        <v>12089</v>
      </c>
    </row>
    <row r="4960" spans="1:1" x14ac:dyDescent="0.25">
      <c r="A4960" s="5" t="s">
        <v>5522</v>
      </c>
    </row>
    <row r="4961" spans="1:1" x14ac:dyDescent="0.25">
      <c r="A4961" s="5" t="s">
        <v>11813</v>
      </c>
    </row>
    <row r="4962" spans="1:1" x14ac:dyDescent="0.25">
      <c r="A4962" s="5" t="s">
        <v>10021</v>
      </c>
    </row>
    <row r="4963" spans="1:1" x14ac:dyDescent="0.25">
      <c r="A4963" s="5" t="s">
        <v>12751</v>
      </c>
    </row>
    <row r="4964" spans="1:1" x14ac:dyDescent="0.25">
      <c r="A4964" s="5" t="s">
        <v>13026</v>
      </c>
    </row>
    <row r="4965" spans="1:1" x14ac:dyDescent="0.25">
      <c r="A4965" s="5" t="s">
        <v>1768</v>
      </c>
    </row>
    <row r="4966" spans="1:1" x14ac:dyDescent="0.25">
      <c r="A4966" s="5" t="s">
        <v>1632</v>
      </c>
    </row>
    <row r="4967" spans="1:1" x14ac:dyDescent="0.25">
      <c r="A4967" s="5" t="s">
        <v>10476</v>
      </c>
    </row>
    <row r="4968" spans="1:1" x14ac:dyDescent="0.25">
      <c r="A4968" s="5" t="s">
        <v>9111</v>
      </c>
    </row>
    <row r="4969" spans="1:1" x14ac:dyDescent="0.25">
      <c r="A4969" s="5" t="s">
        <v>9281</v>
      </c>
    </row>
    <row r="4970" spans="1:1" x14ac:dyDescent="0.25">
      <c r="A4970" s="5" t="s">
        <v>4140</v>
      </c>
    </row>
    <row r="4971" spans="1:1" x14ac:dyDescent="0.25">
      <c r="A4971" s="5" t="s">
        <v>5745</v>
      </c>
    </row>
    <row r="4972" spans="1:1" x14ac:dyDescent="0.25">
      <c r="A4972" s="5" t="s">
        <v>3527</v>
      </c>
    </row>
    <row r="4973" spans="1:1" x14ac:dyDescent="0.25">
      <c r="A4973" s="5" t="s">
        <v>10417</v>
      </c>
    </row>
    <row r="4974" spans="1:1" x14ac:dyDescent="0.25">
      <c r="A4974" s="5" t="s">
        <v>5390</v>
      </c>
    </row>
    <row r="4975" spans="1:1" x14ac:dyDescent="0.25">
      <c r="A4975" s="5" t="s">
        <v>2232</v>
      </c>
    </row>
    <row r="4976" spans="1:1" x14ac:dyDescent="0.25">
      <c r="A4976" s="5" t="s">
        <v>7972</v>
      </c>
    </row>
    <row r="4977" spans="1:1" x14ac:dyDescent="0.25">
      <c r="A4977" s="5" t="s">
        <v>4848</v>
      </c>
    </row>
    <row r="4978" spans="1:1" x14ac:dyDescent="0.25">
      <c r="A4978" s="5" t="s">
        <v>6314</v>
      </c>
    </row>
    <row r="4979" spans="1:1" x14ac:dyDescent="0.25">
      <c r="A4979" s="5" t="s">
        <v>3440</v>
      </c>
    </row>
    <row r="4980" spans="1:1" x14ac:dyDescent="0.25">
      <c r="A4980" s="5" t="s">
        <v>8382</v>
      </c>
    </row>
    <row r="4981" spans="1:1" x14ac:dyDescent="0.25">
      <c r="A4981" s="5" t="s">
        <v>12387</v>
      </c>
    </row>
    <row r="4982" spans="1:1" x14ac:dyDescent="0.25">
      <c r="A4982" s="5" t="s">
        <v>6075</v>
      </c>
    </row>
    <row r="4983" spans="1:1" x14ac:dyDescent="0.25">
      <c r="A4983" s="5" t="s">
        <v>10465</v>
      </c>
    </row>
    <row r="4984" spans="1:1" x14ac:dyDescent="0.25">
      <c r="A4984" s="5" t="s">
        <v>12998</v>
      </c>
    </row>
    <row r="4985" spans="1:1" x14ac:dyDescent="0.25">
      <c r="A4985" s="5" t="s">
        <v>2062</v>
      </c>
    </row>
    <row r="4986" spans="1:1" x14ac:dyDescent="0.25">
      <c r="A4986" s="5" t="s">
        <v>6513</v>
      </c>
    </row>
    <row r="4987" spans="1:1" x14ac:dyDescent="0.25">
      <c r="A4987" s="5" t="s">
        <v>1954</v>
      </c>
    </row>
    <row r="4988" spans="1:1" x14ac:dyDescent="0.25">
      <c r="A4988" s="5" t="s">
        <v>5892</v>
      </c>
    </row>
    <row r="4989" spans="1:1" x14ac:dyDescent="0.25">
      <c r="A4989" s="5" t="s">
        <v>7622</v>
      </c>
    </row>
    <row r="4990" spans="1:1" x14ac:dyDescent="0.25">
      <c r="A4990" s="5" t="s">
        <v>9115</v>
      </c>
    </row>
    <row r="4991" spans="1:1" x14ac:dyDescent="0.25">
      <c r="A4991" s="5" t="s">
        <v>1765</v>
      </c>
    </row>
    <row r="4992" spans="1:1" x14ac:dyDescent="0.25">
      <c r="A4992" s="5" t="s">
        <v>4185</v>
      </c>
    </row>
    <row r="4993" spans="1:1" x14ac:dyDescent="0.25">
      <c r="A4993" s="5" t="s">
        <v>3064</v>
      </c>
    </row>
    <row r="4994" spans="1:1" x14ac:dyDescent="0.25">
      <c r="A4994" s="5" t="s">
        <v>2236</v>
      </c>
    </row>
    <row r="4995" spans="1:1" x14ac:dyDescent="0.25">
      <c r="A4995" s="5" t="s">
        <v>6528</v>
      </c>
    </row>
    <row r="4996" spans="1:1" x14ac:dyDescent="0.25">
      <c r="A4996" s="5" t="s">
        <v>1744</v>
      </c>
    </row>
    <row r="4997" spans="1:1" x14ac:dyDescent="0.25">
      <c r="A4997" s="5" t="s">
        <v>2183</v>
      </c>
    </row>
    <row r="4998" spans="1:1" x14ac:dyDescent="0.25">
      <c r="A4998" s="5" t="s">
        <v>1172</v>
      </c>
    </row>
    <row r="4999" spans="1:1" x14ac:dyDescent="0.25">
      <c r="A4999" s="5" t="s">
        <v>10715</v>
      </c>
    </row>
    <row r="5000" spans="1:1" x14ac:dyDescent="0.25">
      <c r="A5000" s="5" t="s">
        <v>1129</v>
      </c>
    </row>
    <row r="5001" spans="1:1" x14ac:dyDescent="0.25">
      <c r="A5001" s="5" t="s">
        <v>7497</v>
      </c>
    </row>
    <row r="5002" spans="1:1" x14ac:dyDescent="0.25">
      <c r="A5002" s="5" t="s">
        <v>7640</v>
      </c>
    </row>
    <row r="5003" spans="1:1" x14ac:dyDescent="0.25">
      <c r="A5003" s="5" t="s">
        <v>10076</v>
      </c>
    </row>
    <row r="5004" spans="1:1" x14ac:dyDescent="0.25">
      <c r="A5004" s="5" t="s">
        <v>1678</v>
      </c>
    </row>
    <row r="5005" spans="1:1" x14ac:dyDescent="0.25">
      <c r="A5005" s="5" t="s">
        <v>1856</v>
      </c>
    </row>
    <row r="5006" spans="1:1" x14ac:dyDescent="0.25">
      <c r="A5006" s="5" t="s">
        <v>957</v>
      </c>
    </row>
    <row r="5007" spans="1:1" x14ac:dyDescent="0.25">
      <c r="A5007" s="5" t="s">
        <v>2285</v>
      </c>
    </row>
    <row r="5008" spans="1:1" x14ac:dyDescent="0.25">
      <c r="A5008" s="5" t="s">
        <v>1935</v>
      </c>
    </row>
    <row r="5009" spans="1:1" x14ac:dyDescent="0.25">
      <c r="A5009" s="5" t="s">
        <v>4244</v>
      </c>
    </row>
    <row r="5010" spans="1:1" x14ac:dyDescent="0.25">
      <c r="A5010" s="5" t="s">
        <v>4413</v>
      </c>
    </row>
    <row r="5011" spans="1:1" x14ac:dyDescent="0.25">
      <c r="A5011" s="5" t="s">
        <v>6463</v>
      </c>
    </row>
    <row r="5012" spans="1:1" x14ac:dyDescent="0.25">
      <c r="A5012" s="5" t="s">
        <v>5035</v>
      </c>
    </row>
    <row r="5013" spans="1:1" x14ac:dyDescent="0.25">
      <c r="A5013" s="5" t="s">
        <v>1988</v>
      </c>
    </row>
    <row r="5014" spans="1:1" x14ac:dyDescent="0.25">
      <c r="A5014" s="5" t="s">
        <v>1496</v>
      </c>
    </row>
    <row r="5015" spans="1:1" x14ac:dyDescent="0.25">
      <c r="A5015" s="5" t="s">
        <v>1742</v>
      </c>
    </row>
    <row r="5016" spans="1:1" x14ac:dyDescent="0.25">
      <c r="A5016" s="5" t="s">
        <v>1672</v>
      </c>
    </row>
    <row r="5017" spans="1:1" x14ac:dyDescent="0.25">
      <c r="A5017" s="5" t="s">
        <v>7305</v>
      </c>
    </row>
    <row r="5018" spans="1:1" x14ac:dyDescent="0.25">
      <c r="A5018" s="5" t="s">
        <v>4024</v>
      </c>
    </row>
    <row r="5019" spans="1:1" x14ac:dyDescent="0.25">
      <c r="A5019" s="5" t="s">
        <v>7025</v>
      </c>
    </row>
    <row r="5020" spans="1:1" x14ac:dyDescent="0.25">
      <c r="A5020" s="5" t="s">
        <v>9870</v>
      </c>
    </row>
    <row r="5021" spans="1:1" x14ac:dyDescent="0.25">
      <c r="A5021" s="5" t="s">
        <v>958</v>
      </c>
    </row>
    <row r="5022" spans="1:1" x14ac:dyDescent="0.25">
      <c r="A5022" s="5" t="s">
        <v>3485</v>
      </c>
    </row>
    <row r="5023" spans="1:1" x14ac:dyDescent="0.25">
      <c r="A5023" s="5" t="s">
        <v>1127</v>
      </c>
    </row>
    <row r="5024" spans="1:1" x14ac:dyDescent="0.25">
      <c r="A5024" s="5" t="s">
        <v>6381</v>
      </c>
    </row>
    <row r="5025" spans="1:1" x14ac:dyDescent="0.25">
      <c r="A5025" s="5" t="s">
        <v>4863</v>
      </c>
    </row>
    <row r="5026" spans="1:1" x14ac:dyDescent="0.25">
      <c r="A5026" s="5" t="s">
        <v>8981</v>
      </c>
    </row>
    <row r="5027" spans="1:1" x14ac:dyDescent="0.25">
      <c r="A5027" s="5" t="s">
        <v>7307</v>
      </c>
    </row>
    <row r="5028" spans="1:1" x14ac:dyDescent="0.25">
      <c r="A5028" s="5" t="s">
        <v>3579</v>
      </c>
    </row>
    <row r="5029" spans="1:1" x14ac:dyDescent="0.25">
      <c r="A5029" s="5" t="s">
        <v>2295</v>
      </c>
    </row>
    <row r="5030" spans="1:1" x14ac:dyDescent="0.25">
      <c r="A5030" s="5" t="s">
        <v>2393</v>
      </c>
    </row>
    <row r="5031" spans="1:1" x14ac:dyDescent="0.25">
      <c r="A5031" s="5" t="s">
        <v>5420</v>
      </c>
    </row>
    <row r="5032" spans="1:1" x14ac:dyDescent="0.25">
      <c r="A5032" s="5" t="s">
        <v>6939</v>
      </c>
    </row>
    <row r="5033" spans="1:1" x14ac:dyDescent="0.25">
      <c r="A5033" s="5" t="s">
        <v>7533</v>
      </c>
    </row>
    <row r="5034" spans="1:1" x14ac:dyDescent="0.25">
      <c r="A5034" s="5" t="s">
        <v>6258</v>
      </c>
    </row>
    <row r="5035" spans="1:1" x14ac:dyDescent="0.25">
      <c r="A5035" s="5" t="s">
        <v>2965</v>
      </c>
    </row>
    <row r="5036" spans="1:1" x14ac:dyDescent="0.25">
      <c r="A5036" s="5" t="s">
        <v>3353</v>
      </c>
    </row>
    <row r="5037" spans="1:1" x14ac:dyDescent="0.25">
      <c r="A5037" s="5" t="s">
        <v>8216</v>
      </c>
    </row>
    <row r="5038" spans="1:1" x14ac:dyDescent="0.25">
      <c r="A5038" s="5" t="s">
        <v>12774</v>
      </c>
    </row>
    <row r="5039" spans="1:1" x14ac:dyDescent="0.25">
      <c r="A5039" s="5" t="s">
        <v>1300</v>
      </c>
    </row>
    <row r="5040" spans="1:1" x14ac:dyDescent="0.25">
      <c r="A5040" s="5" t="s">
        <v>6754</v>
      </c>
    </row>
    <row r="5041" spans="1:1" x14ac:dyDescent="0.25">
      <c r="A5041" s="5" t="s">
        <v>2760</v>
      </c>
    </row>
    <row r="5042" spans="1:1" x14ac:dyDescent="0.25">
      <c r="A5042" s="5" t="s">
        <v>5567</v>
      </c>
    </row>
    <row r="5043" spans="1:1" x14ac:dyDescent="0.25">
      <c r="A5043" s="5" t="s">
        <v>1680</v>
      </c>
    </row>
    <row r="5044" spans="1:1" x14ac:dyDescent="0.25">
      <c r="A5044" s="5" t="s">
        <v>2732</v>
      </c>
    </row>
    <row r="5045" spans="1:1" x14ac:dyDescent="0.25">
      <c r="A5045" s="5" t="s">
        <v>5812</v>
      </c>
    </row>
    <row r="5046" spans="1:1" x14ac:dyDescent="0.25">
      <c r="A5046" s="5" t="s">
        <v>4383</v>
      </c>
    </row>
    <row r="5047" spans="1:1" x14ac:dyDescent="0.25">
      <c r="A5047" s="5" t="s">
        <v>1538</v>
      </c>
    </row>
    <row r="5048" spans="1:1" x14ac:dyDescent="0.25">
      <c r="A5048" s="5" t="s">
        <v>1846</v>
      </c>
    </row>
    <row r="5049" spans="1:1" x14ac:dyDescent="0.25">
      <c r="A5049" s="5" t="s">
        <v>3744</v>
      </c>
    </row>
    <row r="5050" spans="1:1" x14ac:dyDescent="0.25">
      <c r="A5050" s="5" t="s">
        <v>7289</v>
      </c>
    </row>
    <row r="5051" spans="1:1" x14ac:dyDescent="0.25">
      <c r="A5051" s="5" t="s">
        <v>2417</v>
      </c>
    </row>
    <row r="5052" spans="1:1" x14ac:dyDescent="0.25">
      <c r="A5052" s="5" t="s">
        <v>2160</v>
      </c>
    </row>
    <row r="5053" spans="1:1" x14ac:dyDescent="0.25">
      <c r="A5053" s="5" t="s">
        <v>10680</v>
      </c>
    </row>
    <row r="5054" spans="1:1" x14ac:dyDescent="0.25">
      <c r="A5054" s="5" t="s">
        <v>5952</v>
      </c>
    </row>
    <row r="5055" spans="1:1" x14ac:dyDescent="0.25">
      <c r="A5055" s="5" t="s">
        <v>5530</v>
      </c>
    </row>
    <row r="5056" spans="1:1" x14ac:dyDescent="0.25">
      <c r="A5056" s="5" t="s">
        <v>5474</v>
      </c>
    </row>
    <row r="5057" spans="1:1" x14ac:dyDescent="0.25">
      <c r="A5057" s="5" t="s">
        <v>12636</v>
      </c>
    </row>
    <row r="5058" spans="1:1" x14ac:dyDescent="0.25">
      <c r="A5058" s="5" t="s">
        <v>13511</v>
      </c>
    </row>
    <row r="5059" spans="1:1" x14ac:dyDescent="0.25">
      <c r="A5059" s="5" t="s">
        <v>13302</v>
      </c>
    </row>
    <row r="5060" spans="1:1" x14ac:dyDescent="0.25">
      <c r="A5060" s="5" t="s">
        <v>6860</v>
      </c>
    </row>
    <row r="5061" spans="1:1" x14ac:dyDescent="0.25">
      <c r="A5061" s="5" t="s">
        <v>2950</v>
      </c>
    </row>
    <row r="5062" spans="1:1" x14ac:dyDescent="0.25">
      <c r="A5062" s="5" t="s">
        <v>3161</v>
      </c>
    </row>
    <row r="5063" spans="1:1" x14ac:dyDescent="0.25">
      <c r="A5063" s="5" t="s">
        <v>3288</v>
      </c>
    </row>
    <row r="5064" spans="1:1" x14ac:dyDescent="0.25">
      <c r="A5064" s="5" t="s">
        <v>5400</v>
      </c>
    </row>
    <row r="5065" spans="1:1" x14ac:dyDescent="0.25">
      <c r="A5065" s="5" t="s">
        <v>12223</v>
      </c>
    </row>
    <row r="5066" spans="1:1" x14ac:dyDescent="0.25">
      <c r="A5066" s="5" t="s">
        <v>4124</v>
      </c>
    </row>
    <row r="5067" spans="1:1" x14ac:dyDescent="0.25">
      <c r="A5067" s="5" t="s">
        <v>1498</v>
      </c>
    </row>
    <row r="5068" spans="1:1" x14ac:dyDescent="0.25">
      <c r="A5068" s="5" t="s">
        <v>6581</v>
      </c>
    </row>
    <row r="5069" spans="1:1" x14ac:dyDescent="0.25">
      <c r="A5069" s="5" t="s">
        <v>8537</v>
      </c>
    </row>
    <row r="5070" spans="1:1" x14ac:dyDescent="0.25">
      <c r="A5070" s="5" t="s">
        <v>7369</v>
      </c>
    </row>
    <row r="5071" spans="1:1" x14ac:dyDescent="0.25">
      <c r="A5071" s="5" t="s">
        <v>5479</v>
      </c>
    </row>
    <row r="5072" spans="1:1" x14ac:dyDescent="0.25">
      <c r="A5072" s="5" t="s">
        <v>597</v>
      </c>
    </row>
    <row r="5073" spans="1:1" x14ac:dyDescent="0.25">
      <c r="A5073" s="5" t="s">
        <v>2244</v>
      </c>
    </row>
    <row r="5074" spans="1:1" x14ac:dyDescent="0.25">
      <c r="A5074" s="5" t="s">
        <v>5820</v>
      </c>
    </row>
    <row r="5075" spans="1:1" x14ac:dyDescent="0.25">
      <c r="A5075" s="5" t="s">
        <v>11768</v>
      </c>
    </row>
    <row r="5076" spans="1:1" x14ac:dyDescent="0.25">
      <c r="A5076" s="5" t="s">
        <v>3218</v>
      </c>
    </row>
    <row r="5077" spans="1:1" x14ac:dyDescent="0.25">
      <c r="A5077" s="5" t="s">
        <v>2519</v>
      </c>
    </row>
    <row r="5078" spans="1:1" x14ac:dyDescent="0.25">
      <c r="A5078" s="5" t="s">
        <v>10018</v>
      </c>
    </row>
    <row r="5079" spans="1:1" x14ac:dyDescent="0.25">
      <c r="A5079" s="5" t="s">
        <v>6674</v>
      </c>
    </row>
    <row r="5080" spans="1:1" x14ac:dyDescent="0.25">
      <c r="A5080" s="5" t="s">
        <v>13056</v>
      </c>
    </row>
    <row r="5081" spans="1:1" x14ac:dyDescent="0.25">
      <c r="A5081" s="5" t="s">
        <v>5305</v>
      </c>
    </row>
    <row r="5082" spans="1:1" x14ac:dyDescent="0.25">
      <c r="A5082" s="5" t="s">
        <v>5972</v>
      </c>
    </row>
    <row r="5083" spans="1:1" x14ac:dyDescent="0.25">
      <c r="A5083" s="5" t="s">
        <v>1116</v>
      </c>
    </row>
    <row r="5084" spans="1:1" x14ac:dyDescent="0.25">
      <c r="A5084" s="5" t="s">
        <v>10861</v>
      </c>
    </row>
    <row r="5085" spans="1:1" x14ac:dyDescent="0.25">
      <c r="A5085" s="5" t="s">
        <v>4719</v>
      </c>
    </row>
    <row r="5086" spans="1:1" x14ac:dyDescent="0.25">
      <c r="A5086" s="5" t="s">
        <v>2897</v>
      </c>
    </row>
    <row r="5087" spans="1:1" x14ac:dyDescent="0.25">
      <c r="A5087" s="5" t="s">
        <v>2348</v>
      </c>
    </row>
    <row r="5088" spans="1:1" x14ac:dyDescent="0.25">
      <c r="A5088" s="5" t="s">
        <v>3754</v>
      </c>
    </row>
    <row r="5089" spans="1:1" x14ac:dyDescent="0.25">
      <c r="A5089" s="5" t="s">
        <v>11064</v>
      </c>
    </row>
    <row r="5090" spans="1:1" x14ac:dyDescent="0.25">
      <c r="A5090" s="5" t="s">
        <v>11635</v>
      </c>
    </row>
    <row r="5091" spans="1:1" x14ac:dyDescent="0.25">
      <c r="A5091" s="5" t="s">
        <v>4404</v>
      </c>
    </row>
    <row r="5092" spans="1:1" x14ac:dyDescent="0.25">
      <c r="A5092" s="5" t="s">
        <v>10485</v>
      </c>
    </row>
    <row r="5093" spans="1:1" x14ac:dyDescent="0.25">
      <c r="A5093" s="5" t="s">
        <v>6977</v>
      </c>
    </row>
    <row r="5094" spans="1:1" x14ac:dyDescent="0.25">
      <c r="A5094" s="5" t="s">
        <v>13106</v>
      </c>
    </row>
    <row r="5095" spans="1:1" x14ac:dyDescent="0.25">
      <c r="A5095" s="5" t="s">
        <v>7479</v>
      </c>
    </row>
    <row r="5096" spans="1:1" x14ac:dyDescent="0.25">
      <c r="A5096" s="5" t="s">
        <v>3528</v>
      </c>
    </row>
    <row r="5097" spans="1:1" x14ac:dyDescent="0.25">
      <c r="A5097" s="5" t="s">
        <v>1525</v>
      </c>
    </row>
    <row r="5098" spans="1:1" x14ac:dyDescent="0.25">
      <c r="A5098" s="5" t="s">
        <v>2245</v>
      </c>
    </row>
    <row r="5099" spans="1:1" x14ac:dyDescent="0.25">
      <c r="A5099" s="5" t="s">
        <v>2378</v>
      </c>
    </row>
    <row r="5100" spans="1:1" x14ac:dyDescent="0.25">
      <c r="A5100" s="5" t="s">
        <v>1642</v>
      </c>
    </row>
    <row r="5101" spans="1:1" x14ac:dyDescent="0.25">
      <c r="A5101" s="5" t="s">
        <v>5609</v>
      </c>
    </row>
    <row r="5102" spans="1:1" x14ac:dyDescent="0.25">
      <c r="A5102" s="5" t="s">
        <v>11515</v>
      </c>
    </row>
    <row r="5103" spans="1:1" x14ac:dyDescent="0.25">
      <c r="A5103" s="5" t="s">
        <v>12406</v>
      </c>
    </row>
    <row r="5104" spans="1:1" x14ac:dyDescent="0.25">
      <c r="A5104" s="5" t="s">
        <v>6127</v>
      </c>
    </row>
    <row r="5105" spans="1:1" x14ac:dyDescent="0.25">
      <c r="A5105" s="5" t="s">
        <v>517</v>
      </c>
    </row>
    <row r="5106" spans="1:1" x14ac:dyDescent="0.25">
      <c r="A5106" s="5" t="s">
        <v>11216</v>
      </c>
    </row>
    <row r="5107" spans="1:1" x14ac:dyDescent="0.25">
      <c r="A5107" s="5" t="s">
        <v>5001</v>
      </c>
    </row>
    <row r="5108" spans="1:1" x14ac:dyDescent="0.25">
      <c r="A5108" s="5" t="s">
        <v>3552</v>
      </c>
    </row>
    <row r="5109" spans="1:1" x14ac:dyDescent="0.25">
      <c r="A5109" s="5" t="s">
        <v>12466</v>
      </c>
    </row>
    <row r="5110" spans="1:1" x14ac:dyDescent="0.25">
      <c r="A5110" s="5" t="s">
        <v>11437</v>
      </c>
    </row>
    <row r="5111" spans="1:1" x14ac:dyDescent="0.25">
      <c r="A5111" s="5" t="s">
        <v>11443</v>
      </c>
    </row>
    <row r="5112" spans="1:1" x14ac:dyDescent="0.25">
      <c r="A5112" s="5" t="s">
        <v>5966</v>
      </c>
    </row>
    <row r="5113" spans="1:1" x14ac:dyDescent="0.25">
      <c r="A5113" s="5" t="s">
        <v>9724</v>
      </c>
    </row>
    <row r="5114" spans="1:1" x14ac:dyDescent="0.25">
      <c r="A5114" s="5" t="s">
        <v>6067</v>
      </c>
    </row>
    <row r="5115" spans="1:1" x14ac:dyDescent="0.25">
      <c r="A5115" s="5" t="s">
        <v>7808</v>
      </c>
    </row>
    <row r="5116" spans="1:1" x14ac:dyDescent="0.25">
      <c r="A5116" s="5" t="s">
        <v>9419</v>
      </c>
    </row>
    <row r="5117" spans="1:1" x14ac:dyDescent="0.25">
      <c r="A5117" s="5" t="s">
        <v>12433</v>
      </c>
    </row>
    <row r="5118" spans="1:1" x14ac:dyDescent="0.25">
      <c r="A5118" s="5" t="s">
        <v>2920</v>
      </c>
    </row>
    <row r="5119" spans="1:1" x14ac:dyDescent="0.25">
      <c r="A5119" s="5" t="s">
        <v>7111</v>
      </c>
    </row>
    <row r="5120" spans="1:1" x14ac:dyDescent="0.25">
      <c r="A5120" s="5" t="s">
        <v>5711</v>
      </c>
    </row>
    <row r="5121" spans="1:1" x14ac:dyDescent="0.25">
      <c r="A5121" s="5" t="s">
        <v>5401</v>
      </c>
    </row>
    <row r="5122" spans="1:1" x14ac:dyDescent="0.25">
      <c r="A5122" s="5" t="s">
        <v>11967</v>
      </c>
    </row>
    <row r="5123" spans="1:1" x14ac:dyDescent="0.25">
      <c r="A5123" s="5" t="s">
        <v>12266</v>
      </c>
    </row>
    <row r="5124" spans="1:1" x14ac:dyDescent="0.25">
      <c r="A5124" s="5" t="s">
        <v>7196</v>
      </c>
    </row>
    <row r="5125" spans="1:1" x14ac:dyDescent="0.25">
      <c r="A5125" s="5" t="s">
        <v>4514</v>
      </c>
    </row>
    <row r="5126" spans="1:1" x14ac:dyDescent="0.25">
      <c r="A5126" s="5" t="s">
        <v>2948</v>
      </c>
    </row>
    <row r="5127" spans="1:1" x14ac:dyDescent="0.25">
      <c r="A5127" s="5" t="s">
        <v>5135</v>
      </c>
    </row>
    <row r="5128" spans="1:1" x14ac:dyDescent="0.25">
      <c r="A5128" s="5" t="s">
        <v>5122</v>
      </c>
    </row>
    <row r="5129" spans="1:1" x14ac:dyDescent="0.25">
      <c r="A5129" s="5" t="s">
        <v>5047</v>
      </c>
    </row>
    <row r="5130" spans="1:1" x14ac:dyDescent="0.25">
      <c r="A5130" s="5" t="s">
        <v>543</v>
      </c>
    </row>
    <row r="5131" spans="1:1" x14ac:dyDescent="0.25">
      <c r="A5131" s="5" t="s">
        <v>3616</v>
      </c>
    </row>
    <row r="5132" spans="1:1" x14ac:dyDescent="0.25">
      <c r="A5132" s="5" t="s">
        <v>3784</v>
      </c>
    </row>
    <row r="5133" spans="1:1" x14ac:dyDescent="0.25">
      <c r="A5133" s="5" t="s">
        <v>7319</v>
      </c>
    </row>
    <row r="5134" spans="1:1" x14ac:dyDescent="0.25">
      <c r="A5134" s="5" t="s">
        <v>6054</v>
      </c>
    </row>
    <row r="5135" spans="1:1" x14ac:dyDescent="0.25">
      <c r="A5135" s="5" t="s">
        <v>472</v>
      </c>
    </row>
    <row r="5136" spans="1:1" x14ac:dyDescent="0.25">
      <c r="A5136" s="5" t="s">
        <v>6347</v>
      </c>
    </row>
    <row r="5137" spans="1:1" x14ac:dyDescent="0.25">
      <c r="A5137" s="5" t="s">
        <v>13413</v>
      </c>
    </row>
    <row r="5138" spans="1:1" x14ac:dyDescent="0.25">
      <c r="A5138" s="5" t="s">
        <v>3751</v>
      </c>
    </row>
    <row r="5139" spans="1:1" x14ac:dyDescent="0.25">
      <c r="A5139" s="5" t="s">
        <v>761</v>
      </c>
    </row>
    <row r="5140" spans="1:1" x14ac:dyDescent="0.25">
      <c r="A5140" s="5" t="s">
        <v>11263</v>
      </c>
    </row>
    <row r="5141" spans="1:1" x14ac:dyDescent="0.25">
      <c r="A5141" s="5" t="s">
        <v>7921</v>
      </c>
    </row>
    <row r="5142" spans="1:1" x14ac:dyDescent="0.25">
      <c r="A5142" s="5" t="s">
        <v>9964</v>
      </c>
    </row>
    <row r="5143" spans="1:1" x14ac:dyDescent="0.25">
      <c r="A5143" s="5" t="s">
        <v>4470</v>
      </c>
    </row>
    <row r="5144" spans="1:1" x14ac:dyDescent="0.25">
      <c r="A5144" s="5" t="s">
        <v>9951</v>
      </c>
    </row>
    <row r="5145" spans="1:1" x14ac:dyDescent="0.25">
      <c r="A5145" s="5" t="s">
        <v>4653</v>
      </c>
    </row>
    <row r="5146" spans="1:1" x14ac:dyDescent="0.25">
      <c r="A5146" s="5" t="s">
        <v>13535</v>
      </c>
    </row>
    <row r="5147" spans="1:1" x14ac:dyDescent="0.25">
      <c r="A5147" s="5" t="s">
        <v>6640</v>
      </c>
    </row>
    <row r="5148" spans="1:1" x14ac:dyDescent="0.25">
      <c r="A5148" s="5" t="s">
        <v>10207</v>
      </c>
    </row>
    <row r="5149" spans="1:1" x14ac:dyDescent="0.25">
      <c r="A5149" s="5" t="s">
        <v>4941</v>
      </c>
    </row>
    <row r="5150" spans="1:1" x14ac:dyDescent="0.25">
      <c r="A5150" s="5" t="s">
        <v>6289</v>
      </c>
    </row>
    <row r="5151" spans="1:1" x14ac:dyDescent="0.25">
      <c r="A5151" s="5" t="s">
        <v>8142</v>
      </c>
    </row>
    <row r="5152" spans="1:1" x14ac:dyDescent="0.25">
      <c r="A5152" s="5" t="s">
        <v>7508</v>
      </c>
    </row>
    <row r="5153" spans="1:1" x14ac:dyDescent="0.25">
      <c r="A5153" s="5" t="s">
        <v>10029</v>
      </c>
    </row>
    <row r="5154" spans="1:1" x14ac:dyDescent="0.25">
      <c r="A5154" s="5" t="s">
        <v>6279</v>
      </c>
    </row>
    <row r="5155" spans="1:1" x14ac:dyDescent="0.25">
      <c r="A5155" s="5" t="s">
        <v>6181</v>
      </c>
    </row>
    <row r="5156" spans="1:1" x14ac:dyDescent="0.25">
      <c r="A5156" s="5" t="s">
        <v>887</v>
      </c>
    </row>
    <row r="5157" spans="1:1" x14ac:dyDescent="0.25">
      <c r="A5157" s="5" t="s">
        <v>2662</v>
      </c>
    </row>
    <row r="5158" spans="1:1" x14ac:dyDescent="0.25">
      <c r="A5158" s="5" t="s">
        <v>7062</v>
      </c>
    </row>
    <row r="5159" spans="1:1" x14ac:dyDescent="0.25">
      <c r="A5159" s="5" t="s">
        <v>5441</v>
      </c>
    </row>
    <row r="5160" spans="1:1" x14ac:dyDescent="0.25">
      <c r="A5160" s="5" t="s">
        <v>9447</v>
      </c>
    </row>
    <row r="5161" spans="1:1" x14ac:dyDescent="0.25">
      <c r="A5161" s="5" t="s">
        <v>2477</v>
      </c>
    </row>
    <row r="5162" spans="1:1" x14ac:dyDescent="0.25">
      <c r="A5162" s="5" t="s">
        <v>1273</v>
      </c>
    </row>
    <row r="5163" spans="1:1" x14ac:dyDescent="0.25">
      <c r="A5163" s="5" t="s">
        <v>2486</v>
      </c>
    </row>
    <row r="5164" spans="1:1" x14ac:dyDescent="0.25">
      <c r="A5164" s="5" t="s">
        <v>4925</v>
      </c>
    </row>
    <row r="5165" spans="1:1" x14ac:dyDescent="0.25">
      <c r="A5165" s="5" t="s">
        <v>739</v>
      </c>
    </row>
    <row r="5166" spans="1:1" x14ac:dyDescent="0.25">
      <c r="A5166" s="5" t="s">
        <v>697</v>
      </c>
    </row>
    <row r="5167" spans="1:1" x14ac:dyDescent="0.25">
      <c r="A5167" s="5" t="s">
        <v>9660</v>
      </c>
    </row>
    <row r="5168" spans="1:1" x14ac:dyDescent="0.25">
      <c r="A5168" s="5" t="s">
        <v>5956</v>
      </c>
    </row>
    <row r="5169" spans="1:1" x14ac:dyDescent="0.25">
      <c r="A5169" s="5" t="s">
        <v>7270</v>
      </c>
    </row>
    <row r="5170" spans="1:1" x14ac:dyDescent="0.25">
      <c r="A5170" s="5" t="s">
        <v>5854</v>
      </c>
    </row>
    <row r="5171" spans="1:1" x14ac:dyDescent="0.25">
      <c r="A5171" s="5" t="s">
        <v>2805</v>
      </c>
    </row>
    <row r="5172" spans="1:1" x14ac:dyDescent="0.25">
      <c r="A5172" s="5" t="s">
        <v>1959</v>
      </c>
    </row>
    <row r="5173" spans="1:1" x14ac:dyDescent="0.25">
      <c r="A5173" s="5" t="s">
        <v>3296</v>
      </c>
    </row>
    <row r="5174" spans="1:1" x14ac:dyDescent="0.25">
      <c r="A5174" s="5" t="s">
        <v>10889</v>
      </c>
    </row>
    <row r="5175" spans="1:1" x14ac:dyDescent="0.25">
      <c r="A5175" s="5" t="s">
        <v>11430</v>
      </c>
    </row>
    <row r="5176" spans="1:1" x14ac:dyDescent="0.25">
      <c r="A5176" s="5" t="s">
        <v>5024</v>
      </c>
    </row>
    <row r="5177" spans="1:1" x14ac:dyDescent="0.25">
      <c r="A5177" s="5" t="s">
        <v>12382</v>
      </c>
    </row>
    <row r="5178" spans="1:1" x14ac:dyDescent="0.25">
      <c r="A5178" s="5" t="s">
        <v>45</v>
      </c>
    </row>
    <row r="5179" spans="1:1" x14ac:dyDescent="0.25">
      <c r="A5179" s="5" t="s">
        <v>4524</v>
      </c>
    </row>
    <row r="5180" spans="1:1" x14ac:dyDescent="0.25">
      <c r="A5180" s="5" t="s">
        <v>1646</v>
      </c>
    </row>
    <row r="5181" spans="1:1" x14ac:dyDescent="0.25">
      <c r="A5181" s="5" t="s">
        <v>5069</v>
      </c>
    </row>
    <row r="5182" spans="1:1" x14ac:dyDescent="0.25">
      <c r="A5182" s="5" t="s">
        <v>8430</v>
      </c>
    </row>
    <row r="5183" spans="1:1" x14ac:dyDescent="0.25">
      <c r="A5183" s="5" t="s">
        <v>6937</v>
      </c>
    </row>
    <row r="5184" spans="1:1" x14ac:dyDescent="0.25">
      <c r="A5184" s="5" t="s">
        <v>7775</v>
      </c>
    </row>
    <row r="5185" spans="1:1" x14ac:dyDescent="0.25">
      <c r="A5185" s="5" t="s">
        <v>6532</v>
      </c>
    </row>
    <row r="5186" spans="1:1" x14ac:dyDescent="0.25">
      <c r="A5186" s="5" t="s">
        <v>8768</v>
      </c>
    </row>
    <row r="5187" spans="1:1" x14ac:dyDescent="0.25">
      <c r="A5187" s="5" t="s">
        <v>157</v>
      </c>
    </row>
    <row r="5188" spans="1:1" x14ac:dyDescent="0.25">
      <c r="A5188" s="5" t="s">
        <v>2011</v>
      </c>
    </row>
    <row r="5189" spans="1:1" x14ac:dyDescent="0.25">
      <c r="A5189" s="5" t="s">
        <v>11664</v>
      </c>
    </row>
    <row r="5190" spans="1:1" x14ac:dyDescent="0.25">
      <c r="A5190" s="5" t="s">
        <v>11374</v>
      </c>
    </row>
    <row r="5191" spans="1:1" x14ac:dyDescent="0.25">
      <c r="A5191" s="5" t="s">
        <v>7730</v>
      </c>
    </row>
    <row r="5192" spans="1:1" x14ac:dyDescent="0.25">
      <c r="A5192" s="5" t="s">
        <v>2068</v>
      </c>
    </row>
    <row r="5193" spans="1:1" x14ac:dyDescent="0.25">
      <c r="A5193" s="5" t="s">
        <v>7312</v>
      </c>
    </row>
    <row r="5194" spans="1:1" x14ac:dyDescent="0.25">
      <c r="A5194" s="5" t="s">
        <v>8985</v>
      </c>
    </row>
    <row r="5195" spans="1:1" x14ac:dyDescent="0.25">
      <c r="A5195" s="5" t="s">
        <v>11532</v>
      </c>
    </row>
    <row r="5196" spans="1:1" x14ac:dyDescent="0.25">
      <c r="A5196" s="5" t="s">
        <v>8318</v>
      </c>
    </row>
    <row r="5197" spans="1:1" x14ac:dyDescent="0.25">
      <c r="A5197" s="5" t="s">
        <v>10409</v>
      </c>
    </row>
    <row r="5198" spans="1:1" x14ac:dyDescent="0.25">
      <c r="A5198" s="5" t="s">
        <v>10415</v>
      </c>
    </row>
    <row r="5199" spans="1:1" x14ac:dyDescent="0.25">
      <c r="A5199" s="5" t="s">
        <v>11338</v>
      </c>
    </row>
    <row r="5200" spans="1:1" x14ac:dyDescent="0.25">
      <c r="A5200" s="5" t="s">
        <v>10626</v>
      </c>
    </row>
    <row r="5201" spans="1:1" x14ac:dyDescent="0.25">
      <c r="A5201" s="5" t="s">
        <v>2256</v>
      </c>
    </row>
    <row r="5202" spans="1:1" x14ac:dyDescent="0.25">
      <c r="A5202" s="5" t="s">
        <v>2466</v>
      </c>
    </row>
    <row r="5203" spans="1:1" x14ac:dyDescent="0.25">
      <c r="A5203" s="5" t="s">
        <v>4163</v>
      </c>
    </row>
    <row r="5204" spans="1:1" x14ac:dyDescent="0.25">
      <c r="A5204" s="5" t="s">
        <v>9551</v>
      </c>
    </row>
    <row r="5205" spans="1:1" x14ac:dyDescent="0.25">
      <c r="A5205" s="5" t="s">
        <v>8604</v>
      </c>
    </row>
    <row r="5206" spans="1:1" x14ac:dyDescent="0.25">
      <c r="A5206" s="5" t="s">
        <v>11625</v>
      </c>
    </row>
    <row r="5207" spans="1:1" x14ac:dyDescent="0.25">
      <c r="A5207" s="5" t="s">
        <v>2007</v>
      </c>
    </row>
    <row r="5208" spans="1:1" x14ac:dyDescent="0.25">
      <c r="A5208" s="5" t="s">
        <v>5524</v>
      </c>
    </row>
    <row r="5209" spans="1:1" x14ac:dyDescent="0.25">
      <c r="A5209" s="5" t="s">
        <v>1757</v>
      </c>
    </row>
    <row r="5210" spans="1:1" x14ac:dyDescent="0.25">
      <c r="A5210" s="5" t="s">
        <v>1257</v>
      </c>
    </row>
    <row r="5211" spans="1:1" x14ac:dyDescent="0.25">
      <c r="A5211" s="5" t="s">
        <v>9765</v>
      </c>
    </row>
    <row r="5212" spans="1:1" x14ac:dyDescent="0.25">
      <c r="A5212" s="5" t="s">
        <v>8955</v>
      </c>
    </row>
    <row r="5213" spans="1:1" x14ac:dyDescent="0.25">
      <c r="A5213" s="5" t="s">
        <v>6601</v>
      </c>
    </row>
    <row r="5214" spans="1:1" x14ac:dyDescent="0.25">
      <c r="A5214" s="5" t="s">
        <v>2452</v>
      </c>
    </row>
    <row r="5215" spans="1:1" x14ac:dyDescent="0.25">
      <c r="A5215" s="5" t="s">
        <v>10534</v>
      </c>
    </row>
    <row r="5216" spans="1:1" x14ac:dyDescent="0.25">
      <c r="A5216" s="5" t="s">
        <v>2572</v>
      </c>
    </row>
    <row r="5217" spans="1:1" x14ac:dyDescent="0.25">
      <c r="A5217" s="5" t="s">
        <v>11781</v>
      </c>
    </row>
    <row r="5218" spans="1:1" x14ac:dyDescent="0.25">
      <c r="A5218" s="5" t="s">
        <v>323</v>
      </c>
    </row>
    <row r="5219" spans="1:1" x14ac:dyDescent="0.25">
      <c r="A5219" s="5" t="s">
        <v>528</v>
      </c>
    </row>
    <row r="5220" spans="1:1" x14ac:dyDescent="0.25">
      <c r="A5220" s="5" t="s">
        <v>7119</v>
      </c>
    </row>
    <row r="5221" spans="1:1" x14ac:dyDescent="0.25">
      <c r="A5221" s="5" t="s">
        <v>10307</v>
      </c>
    </row>
    <row r="5222" spans="1:1" x14ac:dyDescent="0.25">
      <c r="A5222" s="5" t="s">
        <v>5808</v>
      </c>
    </row>
    <row r="5223" spans="1:1" x14ac:dyDescent="0.25">
      <c r="A5223" s="5" t="s">
        <v>393</v>
      </c>
    </row>
    <row r="5224" spans="1:1" x14ac:dyDescent="0.25">
      <c r="A5224" s="5" t="s">
        <v>7454</v>
      </c>
    </row>
    <row r="5225" spans="1:1" x14ac:dyDescent="0.25">
      <c r="A5225" s="5" t="s">
        <v>8676</v>
      </c>
    </row>
    <row r="5226" spans="1:1" x14ac:dyDescent="0.25">
      <c r="A5226" s="5" t="s">
        <v>2862</v>
      </c>
    </row>
    <row r="5227" spans="1:1" x14ac:dyDescent="0.25">
      <c r="A5227" s="5" t="s">
        <v>4977</v>
      </c>
    </row>
    <row r="5228" spans="1:1" x14ac:dyDescent="0.25">
      <c r="A5228" s="5" t="s">
        <v>8540</v>
      </c>
    </row>
    <row r="5229" spans="1:1" x14ac:dyDescent="0.25">
      <c r="A5229" s="5" t="s">
        <v>3357</v>
      </c>
    </row>
    <row r="5230" spans="1:1" x14ac:dyDescent="0.25">
      <c r="A5230" s="5" t="s">
        <v>3357</v>
      </c>
    </row>
    <row r="5231" spans="1:1" x14ac:dyDescent="0.25">
      <c r="A5231" s="5" t="s">
        <v>3149</v>
      </c>
    </row>
    <row r="5232" spans="1:1" x14ac:dyDescent="0.25">
      <c r="A5232" s="5" t="s">
        <v>1130</v>
      </c>
    </row>
    <row r="5233" spans="1:1" x14ac:dyDescent="0.25">
      <c r="A5233" s="5" t="s">
        <v>533</v>
      </c>
    </row>
    <row r="5234" spans="1:1" x14ac:dyDescent="0.25">
      <c r="A5234" s="5" t="s">
        <v>11816</v>
      </c>
    </row>
    <row r="5235" spans="1:1" x14ac:dyDescent="0.25">
      <c r="A5235" s="5" t="s">
        <v>3148</v>
      </c>
    </row>
    <row r="5236" spans="1:1" x14ac:dyDescent="0.25">
      <c r="A5236" s="5" t="s">
        <v>7381</v>
      </c>
    </row>
    <row r="5237" spans="1:1" x14ac:dyDescent="0.25">
      <c r="A5237" s="5" t="s">
        <v>12343</v>
      </c>
    </row>
    <row r="5238" spans="1:1" x14ac:dyDescent="0.25">
      <c r="A5238" s="5" t="s">
        <v>1439</v>
      </c>
    </row>
    <row r="5239" spans="1:1" x14ac:dyDescent="0.25">
      <c r="A5239" s="5" t="s">
        <v>10969</v>
      </c>
    </row>
    <row r="5240" spans="1:1" x14ac:dyDescent="0.25">
      <c r="A5240" s="5" t="s">
        <v>8447</v>
      </c>
    </row>
    <row r="5241" spans="1:1" x14ac:dyDescent="0.25">
      <c r="A5241" s="5" t="s">
        <v>10114</v>
      </c>
    </row>
    <row r="5242" spans="1:1" x14ac:dyDescent="0.25">
      <c r="A5242" s="5" t="s">
        <v>2512</v>
      </c>
    </row>
    <row r="5243" spans="1:1" x14ac:dyDescent="0.25">
      <c r="A5243" s="5" t="s">
        <v>2609</v>
      </c>
    </row>
    <row r="5244" spans="1:1" x14ac:dyDescent="0.25">
      <c r="A5244" s="5" t="s">
        <v>3745</v>
      </c>
    </row>
    <row r="5245" spans="1:1" x14ac:dyDescent="0.25">
      <c r="A5245" s="5" t="s">
        <v>2069</v>
      </c>
    </row>
    <row r="5246" spans="1:1" x14ac:dyDescent="0.25">
      <c r="A5246" s="5" t="s">
        <v>5219</v>
      </c>
    </row>
    <row r="5247" spans="1:1" x14ac:dyDescent="0.25">
      <c r="A5247" s="5" t="s">
        <v>273</v>
      </c>
    </row>
    <row r="5248" spans="1:1" x14ac:dyDescent="0.25">
      <c r="A5248" s="5" t="s">
        <v>5684</v>
      </c>
    </row>
    <row r="5249" spans="1:1" x14ac:dyDescent="0.25">
      <c r="A5249" s="5" t="s">
        <v>1968</v>
      </c>
    </row>
    <row r="5250" spans="1:1" x14ac:dyDescent="0.25">
      <c r="A5250" s="5" t="s">
        <v>2207</v>
      </c>
    </row>
    <row r="5251" spans="1:1" x14ac:dyDescent="0.25">
      <c r="A5251" s="5" t="s">
        <v>9309</v>
      </c>
    </row>
    <row r="5252" spans="1:1" x14ac:dyDescent="0.25">
      <c r="A5252" s="5" t="s">
        <v>10851</v>
      </c>
    </row>
    <row r="5253" spans="1:1" x14ac:dyDescent="0.25">
      <c r="A5253" s="5" t="s">
        <v>2</v>
      </c>
    </row>
    <row r="5254" spans="1:1" x14ac:dyDescent="0.25">
      <c r="A5254" s="5" t="s">
        <v>901</v>
      </c>
    </row>
    <row r="5255" spans="1:1" x14ac:dyDescent="0.25">
      <c r="A5255" s="5" t="s">
        <v>8711</v>
      </c>
    </row>
    <row r="5256" spans="1:1" x14ac:dyDescent="0.25">
      <c r="A5256" s="5" t="s">
        <v>12996</v>
      </c>
    </row>
    <row r="5257" spans="1:1" x14ac:dyDescent="0.25">
      <c r="A5257" s="5" t="s">
        <v>8905</v>
      </c>
    </row>
    <row r="5258" spans="1:1" x14ac:dyDescent="0.25">
      <c r="A5258" s="5" t="s">
        <v>5888</v>
      </c>
    </row>
    <row r="5259" spans="1:1" x14ac:dyDescent="0.25">
      <c r="A5259" s="5" t="s">
        <v>6891</v>
      </c>
    </row>
    <row r="5260" spans="1:1" x14ac:dyDescent="0.25">
      <c r="A5260" s="5" t="s">
        <v>5078</v>
      </c>
    </row>
    <row r="5261" spans="1:1" x14ac:dyDescent="0.25">
      <c r="A5261" s="5" t="s">
        <v>8727</v>
      </c>
    </row>
    <row r="5262" spans="1:1" x14ac:dyDescent="0.25">
      <c r="A5262" s="5" t="s">
        <v>9299</v>
      </c>
    </row>
    <row r="5263" spans="1:1" x14ac:dyDescent="0.25">
      <c r="A5263" s="5" t="s">
        <v>3489</v>
      </c>
    </row>
    <row r="5264" spans="1:1" x14ac:dyDescent="0.25">
      <c r="A5264" s="5" t="s">
        <v>4157</v>
      </c>
    </row>
    <row r="5265" spans="1:1" x14ac:dyDescent="0.25">
      <c r="A5265" s="5" t="s">
        <v>7234</v>
      </c>
    </row>
    <row r="5266" spans="1:1" x14ac:dyDescent="0.25">
      <c r="A5266" s="5" t="s">
        <v>6793</v>
      </c>
    </row>
    <row r="5267" spans="1:1" x14ac:dyDescent="0.25">
      <c r="A5267" s="5" t="s">
        <v>392</v>
      </c>
    </row>
    <row r="5268" spans="1:1" x14ac:dyDescent="0.25">
      <c r="A5268" s="5" t="s">
        <v>5648</v>
      </c>
    </row>
    <row r="5269" spans="1:1" x14ac:dyDescent="0.25">
      <c r="A5269" s="5" t="s">
        <v>5649</v>
      </c>
    </row>
    <row r="5270" spans="1:1" x14ac:dyDescent="0.25">
      <c r="A5270" s="5" t="s">
        <v>5650</v>
      </c>
    </row>
    <row r="5271" spans="1:1" x14ac:dyDescent="0.25">
      <c r="A5271" s="5" t="s">
        <v>10504</v>
      </c>
    </row>
    <row r="5272" spans="1:1" x14ac:dyDescent="0.25">
      <c r="A5272" s="5" t="s">
        <v>4993</v>
      </c>
    </row>
    <row r="5273" spans="1:1" x14ac:dyDescent="0.25">
      <c r="A5273" s="5" t="s">
        <v>8940</v>
      </c>
    </row>
    <row r="5274" spans="1:1" x14ac:dyDescent="0.25">
      <c r="A5274" s="5" t="s">
        <v>13323</v>
      </c>
    </row>
    <row r="5275" spans="1:1" x14ac:dyDescent="0.25">
      <c r="A5275" s="5" t="s">
        <v>3734</v>
      </c>
    </row>
    <row r="5276" spans="1:1" x14ac:dyDescent="0.25">
      <c r="A5276" s="5" t="s">
        <v>2882</v>
      </c>
    </row>
    <row r="5277" spans="1:1" x14ac:dyDescent="0.25">
      <c r="A5277" s="5" t="s">
        <v>3760</v>
      </c>
    </row>
    <row r="5278" spans="1:1" x14ac:dyDescent="0.25">
      <c r="A5278" s="5" t="s">
        <v>11115</v>
      </c>
    </row>
    <row r="5279" spans="1:1" x14ac:dyDescent="0.25">
      <c r="A5279" s="5" t="s">
        <v>5318</v>
      </c>
    </row>
    <row r="5280" spans="1:1" x14ac:dyDescent="0.25">
      <c r="A5280" s="5" t="s">
        <v>6846</v>
      </c>
    </row>
    <row r="5281" spans="1:1" x14ac:dyDescent="0.25">
      <c r="A5281" s="5" t="s">
        <v>4468</v>
      </c>
    </row>
    <row r="5282" spans="1:1" x14ac:dyDescent="0.25">
      <c r="A5282" s="5" t="s">
        <v>8787</v>
      </c>
    </row>
    <row r="5283" spans="1:1" x14ac:dyDescent="0.25">
      <c r="A5283" s="5" t="s">
        <v>3047</v>
      </c>
    </row>
    <row r="5284" spans="1:1" x14ac:dyDescent="0.25">
      <c r="A5284" s="5" t="s">
        <v>11882</v>
      </c>
    </row>
    <row r="5285" spans="1:1" x14ac:dyDescent="0.25">
      <c r="A5285" s="5" t="s">
        <v>4740</v>
      </c>
    </row>
    <row r="5286" spans="1:1" x14ac:dyDescent="0.25">
      <c r="A5286" s="5" t="s">
        <v>12133</v>
      </c>
    </row>
    <row r="5287" spans="1:1" x14ac:dyDescent="0.25">
      <c r="A5287" s="5" t="s">
        <v>8422</v>
      </c>
    </row>
    <row r="5288" spans="1:1" x14ac:dyDescent="0.25">
      <c r="A5288" s="5" t="s">
        <v>7544</v>
      </c>
    </row>
    <row r="5289" spans="1:1" x14ac:dyDescent="0.25">
      <c r="A5289" s="5" t="s">
        <v>9496</v>
      </c>
    </row>
    <row r="5290" spans="1:1" x14ac:dyDescent="0.25">
      <c r="A5290" s="5" t="s">
        <v>9510</v>
      </c>
    </row>
    <row r="5291" spans="1:1" x14ac:dyDescent="0.25">
      <c r="A5291" s="5" t="s">
        <v>12691</v>
      </c>
    </row>
    <row r="5292" spans="1:1" x14ac:dyDescent="0.25">
      <c r="A5292" s="5" t="s">
        <v>7269</v>
      </c>
    </row>
    <row r="5293" spans="1:1" x14ac:dyDescent="0.25">
      <c r="A5293" s="5" t="s">
        <v>1864</v>
      </c>
    </row>
    <row r="5294" spans="1:1" x14ac:dyDescent="0.25">
      <c r="A5294" s="5" t="s">
        <v>9576</v>
      </c>
    </row>
    <row r="5295" spans="1:1" x14ac:dyDescent="0.25">
      <c r="A5295" s="5" t="s">
        <v>3963</v>
      </c>
    </row>
    <row r="5296" spans="1:1" x14ac:dyDescent="0.25">
      <c r="A5296" s="5" t="s">
        <v>1209</v>
      </c>
    </row>
    <row r="5297" spans="1:1" x14ac:dyDescent="0.25">
      <c r="A5297" s="5" t="s">
        <v>8412</v>
      </c>
    </row>
    <row r="5298" spans="1:1" x14ac:dyDescent="0.25">
      <c r="A5298" s="5" t="s">
        <v>4971</v>
      </c>
    </row>
    <row r="5299" spans="1:1" x14ac:dyDescent="0.25">
      <c r="A5299" s="5" t="s">
        <v>10149</v>
      </c>
    </row>
    <row r="5300" spans="1:1" x14ac:dyDescent="0.25">
      <c r="A5300" s="5" t="s">
        <v>8561</v>
      </c>
    </row>
    <row r="5301" spans="1:1" x14ac:dyDescent="0.25">
      <c r="A5301" s="5" t="s">
        <v>13047</v>
      </c>
    </row>
    <row r="5302" spans="1:1" x14ac:dyDescent="0.25">
      <c r="A5302" s="5" t="s">
        <v>5295</v>
      </c>
    </row>
    <row r="5303" spans="1:1" x14ac:dyDescent="0.25">
      <c r="A5303" s="5" t="s">
        <v>8712</v>
      </c>
    </row>
    <row r="5304" spans="1:1" x14ac:dyDescent="0.25">
      <c r="A5304" s="5" t="s">
        <v>11679</v>
      </c>
    </row>
    <row r="5305" spans="1:1" x14ac:dyDescent="0.25">
      <c r="A5305" s="5" t="s">
        <v>12571</v>
      </c>
    </row>
    <row r="5306" spans="1:1" x14ac:dyDescent="0.25">
      <c r="A5306" s="5" t="s">
        <v>4827</v>
      </c>
    </row>
    <row r="5307" spans="1:1" x14ac:dyDescent="0.25">
      <c r="A5307" s="5" t="s">
        <v>11525</v>
      </c>
    </row>
    <row r="5308" spans="1:1" x14ac:dyDescent="0.25">
      <c r="A5308" s="5" t="s">
        <v>7320</v>
      </c>
    </row>
    <row r="5309" spans="1:1" x14ac:dyDescent="0.25">
      <c r="A5309" s="5" t="s">
        <v>4444</v>
      </c>
    </row>
    <row r="5310" spans="1:1" x14ac:dyDescent="0.25">
      <c r="A5310" s="5" t="s">
        <v>3134</v>
      </c>
    </row>
    <row r="5311" spans="1:1" x14ac:dyDescent="0.25">
      <c r="A5311" s="5" t="s">
        <v>11803</v>
      </c>
    </row>
    <row r="5312" spans="1:1" x14ac:dyDescent="0.25">
      <c r="A5312" s="5" t="s">
        <v>946</v>
      </c>
    </row>
    <row r="5313" spans="1:1" x14ac:dyDescent="0.25">
      <c r="A5313" s="5" t="s">
        <v>453</v>
      </c>
    </row>
    <row r="5314" spans="1:1" x14ac:dyDescent="0.25">
      <c r="A5314" s="5" t="s">
        <v>2507</v>
      </c>
    </row>
    <row r="5315" spans="1:1" x14ac:dyDescent="0.25">
      <c r="A5315" s="5" t="s">
        <v>3687</v>
      </c>
    </row>
    <row r="5316" spans="1:1" x14ac:dyDescent="0.25">
      <c r="A5316" s="5" t="s">
        <v>10675</v>
      </c>
    </row>
    <row r="5317" spans="1:1" x14ac:dyDescent="0.25">
      <c r="A5317" s="5" t="s">
        <v>3275</v>
      </c>
    </row>
    <row r="5318" spans="1:1" x14ac:dyDescent="0.25">
      <c r="A5318" s="5" t="s">
        <v>2812</v>
      </c>
    </row>
    <row r="5319" spans="1:1" x14ac:dyDescent="0.25">
      <c r="A5319" s="5" t="s">
        <v>934</v>
      </c>
    </row>
    <row r="5320" spans="1:1" x14ac:dyDescent="0.25">
      <c r="A5320" s="5" t="s">
        <v>8869</v>
      </c>
    </row>
    <row r="5321" spans="1:1" x14ac:dyDescent="0.25">
      <c r="A5321" s="5" t="s">
        <v>9151</v>
      </c>
    </row>
    <row r="5322" spans="1:1" x14ac:dyDescent="0.25">
      <c r="A5322" s="5" t="s">
        <v>8440</v>
      </c>
    </row>
    <row r="5323" spans="1:1" x14ac:dyDescent="0.25">
      <c r="A5323" s="5" t="s">
        <v>10214</v>
      </c>
    </row>
    <row r="5324" spans="1:1" x14ac:dyDescent="0.25">
      <c r="A5324" s="5" t="s">
        <v>3974</v>
      </c>
    </row>
    <row r="5325" spans="1:1" x14ac:dyDescent="0.25">
      <c r="A5325" s="5" t="s">
        <v>2568</v>
      </c>
    </row>
    <row r="5326" spans="1:1" x14ac:dyDescent="0.25">
      <c r="A5326" s="5" t="s">
        <v>9503</v>
      </c>
    </row>
    <row r="5327" spans="1:1" x14ac:dyDescent="0.25">
      <c r="A5327" s="5" t="s">
        <v>2731</v>
      </c>
    </row>
    <row r="5328" spans="1:1" x14ac:dyDescent="0.25">
      <c r="A5328" s="5" t="s">
        <v>9521</v>
      </c>
    </row>
    <row r="5329" spans="1:1" x14ac:dyDescent="0.25">
      <c r="A5329" s="5" t="s">
        <v>7212</v>
      </c>
    </row>
    <row r="5330" spans="1:1" x14ac:dyDescent="0.25">
      <c r="A5330" s="5" t="s">
        <v>9436</v>
      </c>
    </row>
    <row r="5331" spans="1:1" x14ac:dyDescent="0.25">
      <c r="A5331" s="5" t="s">
        <v>9212</v>
      </c>
    </row>
    <row r="5332" spans="1:1" x14ac:dyDescent="0.25">
      <c r="A5332" s="5" t="s">
        <v>6205</v>
      </c>
    </row>
    <row r="5333" spans="1:1" x14ac:dyDescent="0.25">
      <c r="A5333" s="5" t="s">
        <v>11824</v>
      </c>
    </row>
    <row r="5334" spans="1:1" x14ac:dyDescent="0.25">
      <c r="A5334" s="5" t="s">
        <v>9232</v>
      </c>
    </row>
    <row r="5335" spans="1:1" x14ac:dyDescent="0.25">
      <c r="A5335" s="5" t="s">
        <v>7332</v>
      </c>
    </row>
    <row r="5336" spans="1:1" x14ac:dyDescent="0.25">
      <c r="A5336" s="5" t="s">
        <v>2018</v>
      </c>
    </row>
    <row r="5337" spans="1:1" x14ac:dyDescent="0.25">
      <c r="A5337" s="5" t="s">
        <v>10221</v>
      </c>
    </row>
    <row r="5338" spans="1:1" x14ac:dyDescent="0.25">
      <c r="A5338" s="5" t="s">
        <v>8681</v>
      </c>
    </row>
    <row r="5339" spans="1:1" x14ac:dyDescent="0.25">
      <c r="A5339" s="5" t="s">
        <v>12376</v>
      </c>
    </row>
    <row r="5340" spans="1:1" x14ac:dyDescent="0.25">
      <c r="A5340" s="5" t="s">
        <v>6121</v>
      </c>
    </row>
    <row r="5341" spans="1:1" x14ac:dyDescent="0.25">
      <c r="A5341" s="5" t="s">
        <v>3499</v>
      </c>
    </row>
    <row r="5342" spans="1:1" x14ac:dyDescent="0.25">
      <c r="A5342" s="5" t="s">
        <v>10384</v>
      </c>
    </row>
    <row r="5343" spans="1:1" x14ac:dyDescent="0.25">
      <c r="A5343" s="5" t="s">
        <v>2825</v>
      </c>
    </row>
    <row r="5344" spans="1:1" x14ac:dyDescent="0.25">
      <c r="A5344" s="5" t="s">
        <v>2617</v>
      </c>
    </row>
    <row r="5345" spans="1:1" x14ac:dyDescent="0.25">
      <c r="A5345" s="5" t="s">
        <v>9605</v>
      </c>
    </row>
    <row r="5346" spans="1:1" x14ac:dyDescent="0.25">
      <c r="A5346" s="5" t="s">
        <v>568</v>
      </c>
    </row>
    <row r="5347" spans="1:1" x14ac:dyDescent="0.25">
      <c r="A5347" s="5" t="s">
        <v>2750</v>
      </c>
    </row>
    <row r="5348" spans="1:1" x14ac:dyDescent="0.25">
      <c r="A5348" s="5" t="s">
        <v>1067</v>
      </c>
    </row>
    <row r="5349" spans="1:1" x14ac:dyDescent="0.25">
      <c r="A5349" s="5" t="s">
        <v>1766</v>
      </c>
    </row>
    <row r="5350" spans="1:1" x14ac:dyDescent="0.25">
      <c r="A5350" s="5" t="s">
        <v>174</v>
      </c>
    </row>
    <row r="5351" spans="1:1" x14ac:dyDescent="0.25">
      <c r="A5351" s="5" t="s">
        <v>1175</v>
      </c>
    </row>
    <row r="5352" spans="1:1" x14ac:dyDescent="0.25">
      <c r="A5352" s="5" t="s">
        <v>1481</v>
      </c>
    </row>
    <row r="5353" spans="1:1" x14ac:dyDescent="0.25">
      <c r="A5353" s="5" t="s">
        <v>58</v>
      </c>
    </row>
    <row r="5354" spans="1:1" x14ac:dyDescent="0.25">
      <c r="A5354" s="5" t="s">
        <v>221</v>
      </c>
    </row>
    <row r="5355" spans="1:1" x14ac:dyDescent="0.25">
      <c r="A5355" s="5" t="s">
        <v>763</v>
      </c>
    </row>
    <row r="5356" spans="1:1" x14ac:dyDescent="0.25">
      <c r="A5356" s="5" t="s">
        <v>4899</v>
      </c>
    </row>
    <row r="5357" spans="1:1" x14ac:dyDescent="0.25">
      <c r="A5357" s="5" t="s">
        <v>1411</v>
      </c>
    </row>
    <row r="5358" spans="1:1" x14ac:dyDescent="0.25">
      <c r="A5358" s="5" t="s">
        <v>676</v>
      </c>
    </row>
    <row r="5359" spans="1:1" x14ac:dyDescent="0.25">
      <c r="A5359" s="5" t="s">
        <v>7006</v>
      </c>
    </row>
    <row r="5360" spans="1:1" x14ac:dyDescent="0.25">
      <c r="A5360" s="5" t="s">
        <v>454</v>
      </c>
    </row>
    <row r="5361" spans="1:1" x14ac:dyDescent="0.25">
      <c r="A5361" s="5" t="s">
        <v>1503</v>
      </c>
    </row>
    <row r="5362" spans="1:1" x14ac:dyDescent="0.25">
      <c r="A5362" s="5" t="s">
        <v>2464</v>
      </c>
    </row>
    <row r="5363" spans="1:1" x14ac:dyDescent="0.25">
      <c r="A5363" s="5" t="s">
        <v>334</v>
      </c>
    </row>
    <row r="5364" spans="1:1" x14ac:dyDescent="0.25">
      <c r="A5364" s="5" t="s">
        <v>11542</v>
      </c>
    </row>
    <row r="5365" spans="1:1" x14ac:dyDescent="0.25">
      <c r="A5365" s="5" t="s">
        <v>2889</v>
      </c>
    </row>
    <row r="5366" spans="1:1" x14ac:dyDescent="0.25">
      <c r="A5366" s="5" t="s">
        <v>239</v>
      </c>
    </row>
    <row r="5367" spans="1:1" x14ac:dyDescent="0.25">
      <c r="A5367" s="5" t="s">
        <v>644</v>
      </c>
    </row>
    <row r="5368" spans="1:1" x14ac:dyDescent="0.25">
      <c r="A5368" s="5" t="s">
        <v>201</v>
      </c>
    </row>
    <row r="5369" spans="1:1" x14ac:dyDescent="0.25">
      <c r="A5369" s="5" t="s">
        <v>10468</v>
      </c>
    </row>
    <row r="5370" spans="1:1" x14ac:dyDescent="0.25">
      <c r="A5370" s="5" t="s">
        <v>3525</v>
      </c>
    </row>
    <row r="5371" spans="1:1" x14ac:dyDescent="0.25">
      <c r="A5371" s="5" t="s">
        <v>628</v>
      </c>
    </row>
    <row r="5372" spans="1:1" x14ac:dyDescent="0.25">
      <c r="A5372" s="5" t="s">
        <v>7566</v>
      </c>
    </row>
    <row r="5373" spans="1:1" x14ac:dyDescent="0.25">
      <c r="A5373" s="5" t="s">
        <v>2102</v>
      </c>
    </row>
    <row r="5374" spans="1:1" x14ac:dyDescent="0.25">
      <c r="A5374" s="5" t="s">
        <v>1643</v>
      </c>
    </row>
    <row r="5375" spans="1:1" x14ac:dyDescent="0.25">
      <c r="A5375" s="5" t="s">
        <v>2484</v>
      </c>
    </row>
    <row r="5376" spans="1:1" x14ac:dyDescent="0.25">
      <c r="A5376" s="5" t="s">
        <v>12071</v>
      </c>
    </row>
    <row r="5377" spans="1:1" x14ac:dyDescent="0.25">
      <c r="A5377" s="5" t="s">
        <v>3262</v>
      </c>
    </row>
    <row r="5378" spans="1:1" x14ac:dyDescent="0.25">
      <c r="A5378" s="5" t="s">
        <v>1261</v>
      </c>
    </row>
    <row r="5379" spans="1:1" x14ac:dyDescent="0.25">
      <c r="A5379" s="5" t="s">
        <v>779</v>
      </c>
    </row>
    <row r="5380" spans="1:1" x14ac:dyDescent="0.25">
      <c r="A5380" s="5" t="s">
        <v>150</v>
      </c>
    </row>
    <row r="5381" spans="1:1" x14ac:dyDescent="0.25">
      <c r="A5381" s="5" t="s">
        <v>614</v>
      </c>
    </row>
    <row r="5382" spans="1:1" x14ac:dyDescent="0.25">
      <c r="A5382" s="5" t="s">
        <v>8749</v>
      </c>
    </row>
    <row r="5383" spans="1:1" x14ac:dyDescent="0.25">
      <c r="A5383" s="5" t="s">
        <v>3607</v>
      </c>
    </row>
    <row r="5384" spans="1:1" x14ac:dyDescent="0.25">
      <c r="A5384" s="5" t="s">
        <v>4785</v>
      </c>
    </row>
    <row r="5385" spans="1:1" x14ac:dyDescent="0.25">
      <c r="A5385" s="5" t="s">
        <v>8920</v>
      </c>
    </row>
    <row r="5386" spans="1:1" x14ac:dyDescent="0.25">
      <c r="A5386" s="5" t="s">
        <v>5304</v>
      </c>
    </row>
    <row r="5387" spans="1:1" x14ac:dyDescent="0.25">
      <c r="A5387" s="5" t="s">
        <v>8330</v>
      </c>
    </row>
    <row r="5388" spans="1:1" x14ac:dyDescent="0.25">
      <c r="A5388" s="5" t="s">
        <v>6261</v>
      </c>
    </row>
    <row r="5389" spans="1:1" x14ac:dyDescent="0.25">
      <c r="A5389" s="5" t="s">
        <v>12513</v>
      </c>
    </row>
    <row r="5390" spans="1:1" x14ac:dyDescent="0.25">
      <c r="A5390" s="5" t="s">
        <v>3289</v>
      </c>
    </row>
    <row r="5391" spans="1:1" x14ac:dyDescent="0.25">
      <c r="A5391" s="5" t="s">
        <v>4623</v>
      </c>
    </row>
    <row r="5392" spans="1:1" x14ac:dyDescent="0.25">
      <c r="A5392" s="5" t="s">
        <v>579</v>
      </c>
    </row>
    <row r="5393" spans="1:1" x14ac:dyDescent="0.25">
      <c r="A5393" s="5" t="s">
        <v>12951</v>
      </c>
    </row>
    <row r="5394" spans="1:1" x14ac:dyDescent="0.25">
      <c r="A5394" s="5" t="s">
        <v>12304</v>
      </c>
    </row>
    <row r="5395" spans="1:1" x14ac:dyDescent="0.25">
      <c r="A5395" s="5" t="s">
        <v>1437</v>
      </c>
    </row>
    <row r="5396" spans="1:1" x14ac:dyDescent="0.25">
      <c r="A5396" s="5" t="s">
        <v>3716</v>
      </c>
    </row>
    <row r="5397" spans="1:1" x14ac:dyDescent="0.25">
      <c r="A5397" s="5" t="s">
        <v>972</v>
      </c>
    </row>
    <row r="5398" spans="1:1" x14ac:dyDescent="0.25">
      <c r="A5398" s="5" t="s">
        <v>559</v>
      </c>
    </row>
    <row r="5399" spans="1:1" x14ac:dyDescent="0.25">
      <c r="A5399" s="5" t="s">
        <v>7467</v>
      </c>
    </row>
    <row r="5400" spans="1:1" x14ac:dyDescent="0.25">
      <c r="A5400" s="5" t="s">
        <v>4737</v>
      </c>
    </row>
    <row r="5401" spans="1:1" x14ac:dyDescent="0.25">
      <c r="A5401" s="5" t="s">
        <v>513</v>
      </c>
    </row>
    <row r="5402" spans="1:1" x14ac:dyDescent="0.25">
      <c r="A5402" s="5" t="s">
        <v>2118</v>
      </c>
    </row>
    <row r="5403" spans="1:1" x14ac:dyDescent="0.25">
      <c r="A5403" s="5" t="s">
        <v>13123</v>
      </c>
    </row>
    <row r="5404" spans="1:1" x14ac:dyDescent="0.25">
      <c r="A5404" s="5" t="s">
        <v>12720</v>
      </c>
    </row>
    <row r="5405" spans="1:1" x14ac:dyDescent="0.25">
      <c r="A5405" s="5" t="s">
        <v>8007</v>
      </c>
    </row>
    <row r="5406" spans="1:1" x14ac:dyDescent="0.25">
      <c r="A5406" s="5" t="s">
        <v>12044</v>
      </c>
    </row>
    <row r="5407" spans="1:1" x14ac:dyDescent="0.25">
      <c r="A5407" s="5" t="s">
        <v>4091</v>
      </c>
    </row>
    <row r="5408" spans="1:1" x14ac:dyDescent="0.25">
      <c r="A5408" s="5" t="s">
        <v>4697</v>
      </c>
    </row>
    <row r="5409" spans="1:1" x14ac:dyDescent="0.25">
      <c r="A5409" s="5" t="s">
        <v>3395</v>
      </c>
    </row>
    <row r="5410" spans="1:1" x14ac:dyDescent="0.25">
      <c r="A5410" s="5" t="s">
        <v>5733</v>
      </c>
    </row>
    <row r="5411" spans="1:1" x14ac:dyDescent="0.25">
      <c r="A5411" s="5" t="s">
        <v>3951</v>
      </c>
    </row>
    <row r="5412" spans="1:1" x14ac:dyDescent="0.25">
      <c r="A5412" s="5" t="s">
        <v>4632</v>
      </c>
    </row>
    <row r="5413" spans="1:1" x14ac:dyDescent="0.25">
      <c r="A5413" s="5" t="s">
        <v>6159</v>
      </c>
    </row>
    <row r="5414" spans="1:1" x14ac:dyDescent="0.25">
      <c r="A5414" s="5" t="s">
        <v>5205</v>
      </c>
    </row>
    <row r="5415" spans="1:1" x14ac:dyDescent="0.25">
      <c r="A5415" s="5" t="s">
        <v>8707</v>
      </c>
    </row>
    <row r="5416" spans="1:1" x14ac:dyDescent="0.25">
      <c r="A5416" s="5" t="s">
        <v>9468</v>
      </c>
    </row>
    <row r="5417" spans="1:1" x14ac:dyDescent="0.25">
      <c r="A5417" s="5" t="s">
        <v>13081</v>
      </c>
    </row>
    <row r="5418" spans="1:1" x14ac:dyDescent="0.25">
      <c r="A5418" s="5" t="s">
        <v>13344</v>
      </c>
    </row>
    <row r="5419" spans="1:1" x14ac:dyDescent="0.25">
      <c r="A5419" s="5" t="s">
        <v>3999</v>
      </c>
    </row>
    <row r="5420" spans="1:1" x14ac:dyDescent="0.25">
      <c r="A5420" s="5" t="s">
        <v>1398</v>
      </c>
    </row>
    <row r="5421" spans="1:1" x14ac:dyDescent="0.25">
      <c r="A5421" s="5" t="s">
        <v>7089</v>
      </c>
    </row>
    <row r="5422" spans="1:1" x14ac:dyDescent="0.25">
      <c r="A5422" s="5" t="s">
        <v>6540</v>
      </c>
    </row>
    <row r="5423" spans="1:1" x14ac:dyDescent="0.25">
      <c r="A5423" s="5" t="s">
        <v>8640</v>
      </c>
    </row>
    <row r="5424" spans="1:1" x14ac:dyDescent="0.25">
      <c r="A5424" s="5" t="s">
        <v>7364</v>
      </c>
    </row>
    <row r="5425" spans="1:1" x14ac:dyDescent="0.25">
      <c r="A5425" s="5" t="s">
        <v>4233</v>
      </c>
    </row>
    <row r="5426" spans="1:1" x14ac:dyDescent="0.25">
      <c r="A5426" s="5" t="s">
        <v>6698</v>
      </c>
    </row>
    <row r="5427" spans="1:1" x14ac:dyDescent="0.25">
      <c r="A5427" s="5" t="s">
        <v>7773</v>
      </c>
    </row>
    <row r="5428" spans="1:1" x14ac:dyDescent="0.25">
      <c r="A5428" s="5" t="s">
        <v>11561</v>
      </c>
    </row>
    <row r="5429" spans="1:1" x14ac:dyDescent="0.25">
      <c r="A5429" s="5" t="s">
        <v>5960</v>
      </c>
    </row>
    <row r="5430" spans="1:1" x14ac:dyDescent="0.25">
      <c r="A5430" s="5" t="s">
        <v>6033</v>
      </c>
    </row>
    <row r="5431" spans="1:1" x14ac:dyDescent="0.25">
      <c r="A5431" s="5" t="s">
        <v>8231</v>
      </c>
    </row>
    <row r="5432" spans="1:1" x14ac:dyDescent="0.25">
      <c r="A5432" s="5" t="s">
        <v>1633</v>
      </c>
    </row>
    <row r="5433" spans="1:1" x14ac:dyDescent="0.25">
      <c r="A5433" s="5" t="s">
        <v>12618</v>
      </c>
    </row>
    <row r="5434" spans="1:1" x14ac:dyDescent="0.25">
      <c r="A5434" s="5" t="s">
        <v>8651</v>
      </c>
    </row>
    <row r="5435" spans="1:1" x14ac:dyDescent="0.25">
      <c r="A5435" s="5" t="s">
        <v>5195</v>
      </c>
    </row>
    <row r="5436" spans="1:1" x14ac:dyDescent="0.25">
      <c r="A5436" s="5" t="s">
        <v>8701</v>
      </c>
    </row>
    <row r="5437" spans="1:1" x14ac:dyDescent="0.25">
      <c r="A5437" s="5" t="s">
        <v>6900</v>
      </c>
    </row>
    <row r="5438" spans="1:1" x14ac:dyDescent="0.25">
      <c r="A5438" s="5" t="s">
        <v>5799</v>
      </c>
    </row>
    <row r="5439" spans="1:1" x14ac:dyDescent="0.25">
      <c r="A5439" s="5" t="s">
        <v>8288</v>
      </c>
    </row>
    <row r="5440" spans="1:1" x14ac:dyDescent="0.25">
      <c r="A5440" s="5" t="s">
        <v>624</v>
      </c>
    </row>
    <row r="5441" spans="1:1" x14ac:dyDescent="0.25">
      <c r="A5441" s="5" t="s">
        <v>5131</v>
      </c>
    </row>
    <row r="5442" spans="1:1" x14ac:dyDescent="0.25">
      <c r="A5442" s="5" t="s">
        <v>1750</v>
      </c>
    </row>
    <row r="5443" spans="1:1" x14ac:dyDescent="0.25">
      <c r="A5443" s="5" t="s">
        <v>765</v>
      </c>
    </row>
    <row r="5444" spans="1:1" x14ac:dyDescent="0.25">
      <c r="A5444" s="5" t="s">
        <v>8925</v>
      </c>
    </row>
    <row r="5445" spans="1:1" x14ac:dyDescent="0.25">
      <c r="A5445" s="5" t="s">
        <v>8579</v>
      </c>
    </row>
    <row r="5446" spans="1:1" x14ac:dyDescent="0.25">
      <c r="A5446" s="5" t="s">
        <v>7451</v>
      </c>
    </row>
    <row r="5447" spans="1:1" x14ac:dyDescent="0.25">
      <c r="A5447" s="5" t="s">
        <v>2169</v>
      </c>
    </row>
    <row r="5448" spans="1:1" x14ac:dyDescent="0.25">
      <c r="A5448" s="5" t="s">
        <v>708</v>
      </c>
    </row>
    <row r="5449" spans="1:1" x14ac:dyDescent="0.25">
      <c r="A5449" s="5" t="s">
        <v>10192</v>
      </c>
    </row>
    <row r="5450" spans="1:1" x14ac:dyDescent="0.25">
      <c r="A5450" s="5" t="s">
        <v>9874</v>
      </c>
    </row>
    <row r="5451" spans="1:1" x14ac:dyDescent="0.25">
      <c r="A5451" s="5" t="s">
        <v>6526</v>
      </c>
    </row>
    <row r="5452" spans="1:1" x14ac:dyDescent="0.25">
      <c r="A5452" s="5" t="s">
        <v>11753</v>
      </c>
    </row>
    <row r="5453" spans="1:1" x14ac:dyDescent="0.25">
      <c r="A5453" s="5" t="s">
        <v>9236</v>
      </c>
    </row>
    <row r="5454" spans="1:1" x14ac:dyDescent="0.25">
      <c r="A5454" s="5" t="s">
        <v>766</v>
      </c>
    </row>
    <row r="5455" spans="1:1" x14ac:dyDescent="0.25">
      <c r="A5455" s="5" t="s">
        <v>9757</v>
      </c>
    </row>
    <row r="5456" spans="1:1" x14ac:dyDescent="0.25">
      <c r="A5456" s="5" t="s">
        <v>5869</v>
      </c>
    </row>
    <row r="5457" spans="1:1" x14ac:dyDescent="0.25">
      <c r="A5457" s="5" t="s">
        <v>13507</v>
      </c>
    </row>
    <row r="5458" spans="1:1" x14ac:dyDescent="0.25">
      <c r="A5458" s="5" t="s">
        <v>11921</v>
      </c>
    </row>
    <row r="5459" spans="1:1" x14ac:dyDescent="0.25">
      <c r="A5459" s="5" t="s">
        <v>8836</v>
      </c>
    </row>
    <row r="5460" spans="1:1" x14ac:dyDescent="0.25">
      <c r="A5460" s="5" t="s">
        <v>8375</v>
      </c>
    </row>
    <row r="5461" spans="1:1" x14ac:dyDescent="0.25">
      <c r="A5461" s="5" t="s">
        <v>13514</v>
      </c>
    </row>
    <row r="5462" spans="1:1" x14ac:dyDescent="0.25">
      <c r="A5462" s="5" t="s">
        <v>12115</v>
      </c>
    </row>
    <row r="5463" spans="1:1" x14ac:dyDescent="0.25">
      <c r="A5463" s="5" t="s">
        <v>9634</v>
      </c>
    </row>
    <row r="5464" spans="1:1" x14ac:dyDescent="0.25">
      <c r="A5464" s="5" t="s">
        <v>10792</v>
      </c>
    </row>
    <row r="5465" spans="1:1" x14ac:dyDescent="0.25">
      <c r="A5465" s="5" t="s">
        <v>10780</v>
      </c>
    </row>
    <row r="5466" spans="1:1" x14ac:dyDescent="0.25">
      <c r="A5466" s="5" t="s">
        <v>9140</v>
      </c>
    </row>
    <row r="5467" spans="1:1" x14ac:dyDescent="0.25">
      <c r="A5467" s="5" t="s">
        <v>13402</v>
      </c>
    </row>
    <row r="5468" spans="1:1" x14ac:dyDescent="0.25">
      <c r="A5468" s="5" t="s">
        <v>4253</v>
      </c>
    </row>
    <row r="5469" spans="1:1" x14ac:dyDescent="0.25">
      <c r="A5469" s="5" t="s">
        <v>10208</v>
      </c>
    </row>
    <row r="5470" spans="1:1" x14ac:dyDescent="0.25">
      <c r="A5470" s="5" t="s">
        <v>10253</v>
      </c>
    </row>
    <row r="5471" spans="1:1" x14ac:dyDescent="0.25">
      <c r="A5471" s="5" t="s">
        <v>1537</v>
      </c>
    </row>
    <row r="5472" spans="1:1" x14ac:dyDescent="0.25">
      <c r="A5472" s="5" t="s">
        <v>4240</v>
      </c>
    </row>
    <row r="5473" spans="1:1" x14ac:dyDescent="0.25">
      <c r="A5473" s="5" t="s">
        <v>7409</v>
      </c>
    </row>
    <row r="5474" spans="1:1" x14ac:dyDescent="0.25">
      <c r="A5474" s="5" t="s">
        <v>3890</v>
      </c>
    </row>
    <row r="5475" spans="1:1" x14ac:dyDescent="0.25">
      <c r="A5475" s="5" t="s">
        <v>1967</v>
      </c>
    </row>
    <row r="5476" spans="1:1" x14ac:dyDescent="0.25">
      <c r="A5476" s="5" t="s">
        <v>1927</v>
      </c>
    </row>
    <row r="5477" spans="1:1" x14ac:dyDescent="0.25">
      <c r="A5477" s="5" t="s">
        <v>7273</v>
      </c>
    </row>
    <row r="5478" spans="1:1" x14ac:dyDescent="0.25">
      <c r="A5478" s="5" t="s">
        <v>7419</v>
      </c>
    </row>
    <row r="5479" spans="1:1" x14ac:dyDescent="0.25">
      <c r="A5479" s="5" t="s">
        <v>2419</v>
      </c>
    </row>
    <row r="5480" spans="1:1" x14ac:dyDescent="0.25">
      <c r="A5480" s="5" t="s">
        <v>5264</v>
      </c>
    </row>
    <row r="5481" spans="1:1" x14ac:dyDescent="0.25">
      <c r="A5481" s="5" t="s">
        <v>4787</v>
      </c>
    </row>
    <row r="5482" spans="1:1" x14ac:dyDescent="0.25">
      <c r="A5482" s="5" t="s">
        <v>6014</v>
      </c>
    </row>
    <row r="5483" spans="1:1" x14ac:dyDescent="0.25">
      <c r="A5483" s="5" t="s">
        <v>8460</v>
      </c>
    </row>
    <row r="5484" spans="1:1" x14ac:dyDescent="0.25">
      <c r="A5484" s="5" t="s">
        <v>12771</v>
      </c>
    </row>
    <row r="5485" spans="1:1" x14ac:dyDescent="0.25">
      <c r="A5485" s="5" t="s">
        <v>7316</v>
      </c>
    </row>
    <row r="5486" spans="1:1" x14ac:dyDescent="0.25">
      <c r="A5486" s="5" t="s">
        <v>9164</v>
      </c>
    </row>
    <row r="5487" spans="1:1" x14ac:dyDescent="0.25">
      <c r="A5487" s="5" t="s">
        <v>13172</v>
      </c>
    </row>
    <row r="5488" spans="1:1" x14ac:dyDescent="0.25">
      <c r="A5488" s="5" t="s">
        <v>11093</v>
      </c>
    </row>
    <row r="5489" spans="1:1" x14ac:dyDescent="0.25">
      <c r="A5489" s="5" t="s">
        <v>12244</v>
      </c>
    </row>
    <row r="5490" spans="1:1" x14ac:dyDescent="0.25">
      <c r="A5490" s="5" t="s">
        <v>1132</v>
      </c>
    </row>
    <row r="5491" spans="1:1" x14ac:dyDescent="0.25">
      <c r="A5491" s="5" t="s">
        <v>12107</v>
      </c>
    </row>
    <row r="5492" spans="1:1" x14ac:dyDescent="0.25">
      <c r="A5492" s="5" t="s">
        <v>4045</v>
      </c>
    </row>
    <row r="5493" spans="1:1" x14ac:dyDescent="0.25">
      <c r="A5493" s="5" t="s">
        <v>9020</v>
      </c>
    </row>
    <row r="5494" spans="1:1" x14ac:dyDescent="0.25">
      <c r="A5494" s="5" t="s">
        <v>11090</v>
      </c>
    </row>
    <row r="5495" spans="1:1" x14ac:dyDescent="0.25">
      <c r="A5495" s="5" t="s">
        <v>11379</v>
      </c>
    </row>
    <row r="5496" spans="1:1" x14ac:dyDescent="0.25">
      <c r="A5496" s="5" t="s">
        <v>10850</v>
      </c>
    </row>
    <row r="5497" spans="1:1" x14ac:dyDescent="0.25">
      <c r="A5497" s="5" t="s">
        <v>7831</v>
      </c>
    </row>
    <row r="5498" spans="1:1" x14ac:dyDescent="0.25">
      <c r="A5498" s="5" t="s">
        <v>6343</v>
      </c>
    </row>
    <row r="5499" spans="1:1" x14ac:dyDescent="0.25">
      <c r="A5499" s="5" t="s">
        <v>9986</v>
      </c>
    </row>
    <row r="5500" spans="1:1" x14ac:dyDescent="0.25">
      <c r="A5500" s="5" t="s">
        <v>9813</v>
      </c>
    </row>
    <row r="5501" spans="1:1" x14ac:dyDescent="0.25">
      <c r="A5501" s="5" t="s">
        <v>11564</v>
      </c>
    </row>
    <row r="5502" spans="1:1" x14ac:dyDescent="0.25">
      <c r="A5502" s="5" t="s">
        <v>10379</v>
      </c>
    </row>
    <row r="5503" spans="1:1" x14ac:dyDescent="0.25">
      <c r="A5503" s="5" t="s">
        <v>1186</v>
      </c>
    </row>
    <row r="5504" spans="1:1" x14ac:dyDescent="0.25">
      <c r="A5504" s="5" t="s">
        <v>1664</v>
      </c>
    </row>
    <row r="5505" spans="1:1" x14ac:dyDescent="0.25">
      <c r="A5505" s="5" t="s">
        <v>3006</v>
      </c>
    </row>
    <row r="5506" spans="1:1" x14ac:dyDescent="0.25">
      <c r="A5506" s="5" t="s">
        <v>1909</v>
      </c>
    </row>
    <row r="5507" spans="1:1" x14ac:dyDescent="0.25">
      <c r="A5507" s="5" t="s">
        <v>9355</v>
      </c>
    </row>
    <row r="5508" spans="1:1" x14ac:dyDescent="0.25">
      <c r="A5508" s="5" t="s">
        <v>12055</v>
      </c>
    </row>
    <row r="5509" spans="1:1" x14ac:dyDescent="0.25">
      <c r="A5509" s="5" t="s">
        <v>1065</v>
      </c>
    </row>
    <row r="5510" spans="1:1" x14ac:dyDescent="0.25">
      <c r="A5510" s="5" t="s">
        <v>11784</v>
      </c>
    </row>
    <row r="5511" spans="1:1" x14ac:dyDescent="0.25">
      <c r="A5511" s="5" t="s">
        <v>4447</v>
      </c>
    </row>
    <row r="5512" spans="1:1" x14ac:dyDescent="0.25">
      <c r="A5512" s="5" t="s">
        <v>1454</v>
      </c>
    </row>
    <row r="5513" spans="1:1" x14ac:dyDescent="0.25">
      <c r="A5513" s="5" t="s">
        <v>10875</v>
      </c>
    </row>
    <row r="5514" spans="1:1" x14ac:dyDescent="0.25">
      <c r="A5514" s="5" t="s">
        <v>2659</v>
      </c>
    </row>
    <row r="5515" spans="1:1" x14ac:dyDescent="0.25">
      <c r="A5515" s="5" t="s">
        <v>2425</v>
      </c>
    </row>
    <row r="5516" spans="1:1" x14ac:dyDescent="0.25">
      <c r="A5516" s="5" t="s">
        <v>2134</v>
      </c>
    </row>
    <row r="5517" spans="1:1" x14ac:dyDescent="0.25">
      <c r="A5517" s="5" t="s">
        <v>7403</v>
      </c>
    </row>
    <row r="5518" spans="1:1" x14ac:dyDescent="0.25">
      <c r="A5518" s="5" t="s">
        <v>7230</v>
      </c>
    </row>
    <row r="5519" spans="1:1" x14ac:dyDescent="0.25">
      <c r="A5519" s="5" t="s">
        <v>5084</v>
      </c>
    </row>
    <row r="5520" spans="1:1" x14ac:dyDescent="0.25">
      <c r="A5520" s="5" t="s">
        <v>6263</v>
      </c>
    </row>
    <row r="5521" spans="1:1" x14ac:dyDescent="0.25">
      <c r="A5521" s="5" t="s">
        <v>4960</v>
      </c>
    </row>
    <row r="5522" spans="1:1" x14ac:dyDescent="0.25">
      <c r="A5522" s="5" t="s">
        <v>11081</v>
      </c>
    </row>
    <row r="5523" spans="1:1" x14ac:dyDescent="0.25">
      <c r="A5523" s="5" t="s">
        <v>7958</v>
      </c>
    </row>
    <row r="5524" spans="1:1" x14ac:dyDescent="0.25">
      <c r="A5524" s="5" t="s">
        <v>2093</v>
      </c>
    </row>
    <row r="5525" spans="1:1" x14ac:dyDescent="0.25">
      <c r="A5525" s="5" t="s">
        <v>9929</v>
      </c>
    </row>
    <row r="5526" spans="1:1" x14ac:dyDescent="0.25">
      <c r="A5526" s="5" t="s">
        <v>864</v>
      </c>
    </row>
    <row r="5527" spans="1:1" x14ac:dyDescent="0.25">
      <c r="A5527" s="5" t="s">
        <v>5586</v>
      </c>
    </row>
    <row r="5528" spans="1:1" x14ac:dyDescent="0.25">
      <c r="A5528" s="5" t="s">
        <v>9504</v>
      </c>
    </row>
    <row r="5529" spans="1:1" x14ac:dyDescent="0.25">
      <c r="A5529" s="5" t="s">
        <v>1832</v>
      </c>
    </row>
    <row r="5530" spans="1:1" x14ac:dyDescent="0.25">
      <c r="A5530" s="5" t="s">
        <v>10880</v>
      </c>
    </row>
    <row r="5531" spans="1:1" x14ac:dyDescent="0.25">
      <c r="A5531" s="5" t="s">
        <v>7956</v>
      </c>
    </row>
    <row r="5532" spans="1:1" x14ac:dyDescent="0.25">
      <c r="A5532" s="5" t="s">
        <v>4289</v>
      </c>
    </row>
    <row r="5533" spans="1:1" x14ac:dyDescent="0.25">
      <c r="A5533" s="5" t="s">
        <v>10302</v>
      </c>
    </row>
    <row r="5534" spans="1:1" x14ac:dyDescent="0.25">
      <c r="A5534" s="5" t="s">
        <v>13285</v>
      </c>
    </row>
    <row r="5535" spans="1:1" x14ac:dyDescent="0.25">
      <c r="A5535" s="5" t="s">
        <v>12567</v>
      </c>
    </row>
    <row r="5536" spans="1:1" x14ac:dyDescent="0.25">
      <c r="A5536" s="5" t="s">
        <v>797</v>
      </c>
    </row>
    <row r="5537" spans="1:1" x14ac:dyDescent="0.25">
      <c r="A5537" s="5" t="s">
        <v>11389</v>
      </c>
    </row>
    <row r="5538" spans="1:1" x14ac:dyDescent="0.25">
      <c r="A5538" s="5" t="s">
        <v>2873</v>
      </c>
    </row>
    <row r="5539" spans="1:1" x14ac:dyDescent="0.25">
      <c r="A5539" s="5" t="s">
        <v>12043</v>
      </c>
    </row>
    <row r="5540" spans="1:1" x14ac:dyDescent="0.25">
      <c r="A5540" s="5" t="s">
        <v>5568</v>
      </c>
    </row>
    <row r="5541" spans="1:1" x14ac:dyDescent="0.25">
      <c r="A5541" s="5" t="s">
        <v>9667</v>
      </c>
    </row>
    <row r="5542" spans="1:1" x14ac:dyDescent="0.25">
      <c r="A5542" s="5" t="s">
        <v>10779</v>
      </c>
    </row>
    <row r="5543" spans="1:1" x14ac:dyDescent="0.25">
      <c r="A5543" s="5" t="s">
        <v>7550</v>
      </c>
    </row>
    <row r="5544" spans="1:1" x14ac:dyDescent="0.25">
      <c r="A5544" s="5" t="s">
        <v>10110</v>
      </c>
    </row>
    <row r="5545" spans="1:1" x14ac:dyDescent="0.25">
      <c r="A5545" s="5" t="s">
        <v>2689</v>
      </c>
    </row>
    <row r="5546" spans="1:1" x14ac:dyDescent="0.25">
      <c r="A5546" s="5" t="s">
        <v>1979</v>
      </c>
    </row>
    <row r="5547" spans="1:1" x14ac:dyDescent="0.25">
      <c r="A5547" s="5" t="s">
        <v>13245</v>
      </c>
    </row>
    <row r="5548" spans="1:1" x14ac:dyDescent="0.25">
      <c r="A5548" s="5" t="s">
        <v>3209</v>
      </c>
    </row>
    <row r="5549" spans="1:1" x14ac:dyDescent="0.25">
      <c r="A5549" s="5" t="s">
        <v>663</v>
      </c>
    </row>
    <row r="5550" spans="1:1" x14ac:dyDescent="0.25">
      <c r="A5550" s="5" t="s">
        <v>11785</v>
      </c>
    </row>
    <row r="5551" spans="1:1" x14ac:dyDescent="0.25">
      <c r="A5551" s="5" t="s">
        <v>10955</v>
      </c>
    </row>
    <row r="5552" spans="1:1" x14ac:dyDescent="0.25">
      <c r="A5552" s="5" t="s">
        <v>5563</v>
      </c>
    </row>
    <row r="5553" spans="1:1" x14ac:dyDescent="0.25">
      <c r="A5553" s="5" t="s">
        <v>7421</v>
      </c>
    </row>
    <row r="5554" spans="1:1" x14ac:dyDescent="0.25">
      <c r="A5554" s="5" t="s">
        <v>9680</v>
      </c>
    </row>
    <row r="5555" spans="1:1" x14ac:dyDescent="0.25">
      <c r="A5555" s="5" t="s">
        <v>6653</v>
      </c>
    </row>
    <row r="5556" spans="1:1" x14ac:dyDescent="0.25">
      <c r="A5556" s="5" t="s">
        <v>5532</v>
      </c>
    </row>
    <row r="5557" spans="1:1" x14ac:dyDescent="0.25">
      <c r="A5557" s="5" t="s">
        <v>10225</v>
      </c>
    </row>
    <row r="5558" spans="1:1" x14ac:dyDescent="0.25">
      <c r="A5558" s="5" t="s">
        <v>9971</v>
      </c>
    </row>
    <row r="5559" spans="1:1" x14ac:dyDescent="0.25">
      <c r="A5559" s="5" t="s">
        <v>13481</v>
      </c>
    </row>
    <row r="5560" spans="1:1" x14ac:dyDescent="0.25">
      <c r="A5560" s="5" t="s">
        <v>12371</v>
      </c>
    </row>
    <row r="5561" spans="1:1" x14ac:dyDescent="0.25">
      <c r="A5561" s="5" t="s">
        <v>9983</v>
      </c>
    </row>
    <row r="5562" spans="1:1" x14ac:dyDescent="0.25">
      <c r="A5562" s="5" t="s">
        <v>12190</v>
      </c>
    </row>
    <row r="5563" spans="1:1" x14ac:dyDescent="0.25">
      <c r="A5563" s="5" t="s">
        <v>13263</v>
      </c>
    </row>
    <row r="5564" spans="1:1" x14ac:dyDescent="0.25">
      <c r="A5564" s="5" t="s">
        <v>11665</v>
      </c>
    </row>
    <row r="5565" spans="1:1" x14ac:dyDescent="0.25">
      <c r="A5565" s="5" t="s">
        <v>5651</v>
      </c>
    </row>
    <row r="5566" spans="1:1" x14ac:dyDescent="0.25">
      <c r="A5566" s="5" t="s">
        <v>2362</v>
      </c>
    </row>
    <row r="5567" spans="1:1" x14ac:dyDescent="0.25">
      <c r="A5567" s="5" t="s">
        <v>3028</v>
      </c>
    </row>
    <row r="5568" spans="1:1" x14ac:dyDescent="0.25">
      <c r="A5568" s="5" t="s">
        <v>4152</v>
      </c>
    </row>
    <row r="5569" spans="1:1" x14ac:dyDescent="0.25">
      <c r="A5569" s="5" t="s">
        <v>11289</v>
      </c>
    </row>
    <row r="5570" spans="1:1" x14ac:dyDescent="0.25">
      <c r="A5570" s="5" t="s">
        <v>2868</v>
      </c>
    </row>
    <row r="5571" spans="1:1" x14ac:dyDescent="0.25">
      <c r="A5571" s="5" t="s">
        <v>5352</v>
      </c>
    </row>
    <row r="5572" spans="1:1" x14ac:dyDescent="0.25">
      <c r="A5572" s="5" t="s">
        <v>12206</v>
      </c>
    </row>
    <row r="5573" spans="1:1" x14ac:dyDescent="0.25">
      <c r="A5573" s="5" t="s">
        <v>13034</v>
      </c>
    </row>
    <row r="5574" spans="1:1" x14ac:dyDescent="0.25">
      <c r="A5574" s="5" t="s">
        <v>10118</v>
      </c>
    </row>
    <row r="5575" spans="1:1" x14ac:dyDescent="0.25">
      <c r="A5575" s="5" t="s">
        <v>6717</v>
      </c>
    </row>
    <row r="5576" spans="1:1" x14ac:dyDescent="0.25">
      <c r="A5576" s="5" t="s">
        <v>4325</v>
      </c>
    </row>
    <row r="5577" spans="1:1" x14ac:dyDescent="0.25">
      <c r="A5577" s="5" t="s">
        <v>3390</v>
      </c>
    </row>
    <row r="5578" spans="1:1" x14ac:dyDescent="0.25">
      <c r="A5578" s="5" t="s">
        <v>9752</v>
      </c>
    </row>
    <row r="5579" spans="1:1" x14ac:dyDescent="0.25">
      <c r="A5579" s="5" t="s">
        <v>6738</v>
      </c>
    </row>
    <row r="5580" spans="1:1" x14ac:dyDescent="0.25">
      <c r="A5580" s="5" t="s">
        <v>2953</v>
      </c>
    </row>
    <row r="5581" spans="1:1" x14ac:dyDescent="0.25">
      <c r="A5581" s="5" t="s">
        <v>2954</v>
      </c>
    </row>
    <row r="5582" spans="1:1" x14ac:dyDescent="0.25">
      <c r="A5582" s="5" t="s">
        <v>13355</v>
      </c>
    </row>
    <row r="5583" spans="1:1" x14ac:dyDescent="0.25">
      <c r="A5583" s="5" t="s">
        <v>12731</v>
      </c>
    </row>
    <row r="5584" spans="1:1" x14ac:dyDescent="0.25">
      <c r="A5584" s="5" t="s">
        <v>5490</v>
      </c>
    </row>
    <row r="5585" spans="1:1" x14ac:dyDescent="0.25">
      <c r="A5585" s="5" t="s">
        <v>8560</v>
      </c>
    </row>
    <row r="5586" spans="1:1" x14ac:dyDescent="0.25">
      <c r="A5586" s="5" t="s">
        <v>9970</v>
      </c>
    </row>
    <row r="5587" spans="1:1" x14ac:dyDescent="0.25">
      <c r="A5587" s="5" t="s">
        <v>1307</v>
      </c>
    </row>
    <row r="5588" spans="1:1" x14ac:dyDescent="0.25">
      <c r="A5588" s="5" t="s">
        <v>9952</v>
      </c>
    </row>
    <row r="5589" spans="1:1" x14ac:dyDescent="0.25">
      <c r="A5589" s="5" t="s">
        <v>7221</v>
      </c>
    </row>
    <row r="5590" spans="1:1" x14ac:dyDescent="0.25">
      <c r="A5590" s="5" t="s">
        <v>5720</v>
      </c>
    </row>
    <row r="5591" spans="1:1" x14ac:dyDescent="0.25">
      <c r="A5591" s="5" t="s">
        <v>2483</v>
      </c>
    </row>
    <row r="5592" spans="1:1" x14ac:dyDescent="0.25">
      <c r="A5592" s="5" t="s">
        <v>10822</v>
      </c>
    </row>
    <row r="5593" spans="1:1" x14ac:dyDescent="0.25">
      <c r="A5593" s="5" t="s">
        <v>7259</v>
      </c>
    </row>
    <row r="5594" spans="1:1" x14ac:dyDescent="0.25">
      <c r="A5594" s="5" t="s">
        <v>11979</v>
      </c>
    </row>
    <row r="5595" spans="1:1" x14ac:dyDescent="0.25">
      <c r="A5595" s="5" t="s">
        <v>12182</v>
      </c>
    </row>
    <row r="5596" spans="1:1" x14ac:dyDescent="0.25">
      <c r="A5596" s="5" t="s">
        <v>9410</v>
      </c>
    </row>
    <row r="5597" spans="1:1" x14ac:dyDescent="0.25">
      <c r="A5597" s="5" t="s">
        <v>12077</v>
      </c>
    </row>
    <row r="5598" spans="1:1" x14ac:dyDescent="0.25">
      <c r="A5598" s="5" t="s">
        <v>10024</v>
      </c>
    </row>
    <row r="5599" spans="1:1" x14ac:dyDescent="0.25">
      <c r="A5599" s="5" t="s">
        <v>9265</v>
      </c>
    </row>
    <row r="5600" spans="1:1" x14ac:dyDescent="0.25">
      <c r="A5600" s="5" t="s">
        <v>8897</v>
      </c>
    </row>
    <row r="5601" spans="1:1" x14ac:dyDescent="0.25">
      <c r="A5601" s="5" t="s">
        <v>8499</v>
      </c>
    </row>
    <row r="5602" spans="1:1" x14ac:dyDescent="0.25">
      <c r="A5602" s="5" t="s">
        <v>7302</v>
      </c>
    </row>
    <row r="5603" spans="1:1" x14ac:dyDescent="0.25">
      <c r="A5603" s="5" t="s">
        <v>38</v>
      </c>
    </row>
    <row r="5604" spans="1:1" x14ac:dyDescent="0.25">
      <c r="A5604" s="5" t="s">
        <v>9192</v>
      </c>
    </row>
    <row r="5605" spans="1:1" x14ac:dyDescent="0.25">
      <c r="A5605" s="5" t="s">
        <v>997</v>
      </c>
    </row>
    <row r="5606" spans="1:1" x14ac:dyDescent="0.25">
      <c r="A5606" s="5" t="s">
        <v>8685</v>
      </c>
    </row>
    <row r="5607" spans="1:1" x14ac:dyDescent="0.25">
      <c r="A5607" s="5" t="s">
        <v>10647</v>
      </c>
    </row>
    <row r="5608" spans="1:1" x14ac:dyDescent="0.25">
      <c r="A5608" s="5" t="s">
        <v>10341</v>
      </c>
    </row>
    <row r="5609" spans="1:1" x14ac:dyDescent="0.25">
      <c r="A5609" s="5" t="s">
        <v>2328</v>
      </c>
    </row>
    <row r="5610" spans="1:1" x14ac:dyDescent="0.25">
      <c r="A5610" s="5" t="s">
        <v>7783</v>
      </c>
    </row>
    <row r="5611" spans="1:1" x14ac:dyDescent="0.25">
      <c r="A5611" s="5" t="s">
        <v>6195</v>
      </c>
    </row>
    <row r="5612" spans="1:1" x14ac:dyDescent="0.25">
      <c r="A5612" s="5" t="s">
        <v>3559</v>
      </c>
    </row>
    <row r="5613" spans="1:1" x14ac:dyDescent="0.25">
      <c r="A5613" s="5" t="s">
        <v>5921</v>
      </c>
    </row>
    <row r="5614" spans="1:1" x14ac:dyDescent="0.25">
      <c r="A5614" s="5" t="s">
        <v>1753</v>
      </c>
    </row>
    <row r="5615" spans="1:1" x14ac:dyDescent="0.25">
      <c r="A5615" s="5" t="s">
        <v>1088</v>
      </c>
    </row>
    <row r="5616" spans="1:1" x14ac:dyDescent="0.25">
      <c r="A5616" s="5" t="s">
        <v>6486</v>
      </c>
    </row>
    <row r="5617" spans="1:1" x14ac:dyDescent="0.25">
      <c r="A5617" s="5" t="s">
        <v>7293</v>
      </c>
    </row>
    <row r="5618" spans="1:1" x14ac:dyDescent="0.25">
      <c r="A5618" s="5" t="s">
        <v>283</v>
      </c>
    </row>
    <row r="5619" spans="1:1" x14ac:dyDescent="0.25">
      <c r="A5619" s="5" t="s">
        <v>9316</v>
      </c>
    </row>
    <row r="5620" spans="1:1" x14ac:dyDescent="0.25">
      <c r="A5620" s="5" t="s">
        <v>12624</v>
      </c>
    </row>
    <row r="5621" spans="1:1" x14ac:dyDescent="0.25">
      <c r="A5621" s="5" t="s">
        <v>10190</v>
      </c>
    </row>
    <row r="5622" spans="1:1" x14ac:dyDescent="0.25">
      <c r="A5622" s="5" t="s">
        <v>12702</v>
      </c>
    </row>
    <row r="5623" spans="1:1" x14ac:dyDescent="0.25">
      <c r="A5623" s="5" t="s">
        <v>3099</v>
      </c>
    </row>
    <row r="5624" spans="1:1" x14ac:dyDescent="0.25">
      <c r="A5624" s="5" t="s">
        <v>6383</v>
      </c>
    </row>
    <row r="5625" spans="1:1" x14ac:dyDescent="0.25">
      <c r="A5625" s="5" t="s">
        <v>2693</v>
      </c>
    </row>
    <row r="5626" spans="1:1" x14ac:dyDescent="0.25">
      <c r="A5626" s="5" t="s">
        <v>2055</v>
      </c>
    </row>
    <row r="5627" spans="1:1" x14ac:dyDescent="0.25">
      <c r="A5627" s="5" t="s">
        <v>6885</v>
      </c>
    </row>
    <row r="5628" spans="1:1" x14ac:dyDescent="0.25">
      <c r="A5628" s="5" t="s">
        <v>11230</v>
      </c>
    </row>
    <row r="5629" spans="1:1" x14ac:dyDescent="0.25">
      <c r="A5629" s="5" t="s">
        <v>3202</v>
      </c>
    </row>
    <row r="5630" spans="1:1" x14ac:dyDescent="0.25">
      <c r="A5630" s="5" t="s">
        <v>3255</v>
      </c>
    </row>
    <row r="5631" spans="1:1" x14ac:dyDescent="0.25">
      <c r="A5631" s="5" t="s">
        <v>11541</v>
      </c>
    </row>
    <row r="5632" spans="1:1" x14ac:dyDescent="0.25">
      <c r="A5632" s="5" t="s">
        <v>2721</v>
      </c>
    </row>
    <row r="5633" spans="1:1" x14ac:dyDescent="0.25">
      <c r="A5633" s="5" t="s">
        <v>11621</v>
      </c>
    </row>
    <row r="5634" spans="1:1" x14ac:dyDescent="0.25">
      <c r="A5634" s="5" t="s">
        <v>10807</v>
      </c>
    </row>
    <row r="5635" spans="1:1" x14ac:dyDescent="0.25">
      <c r="A5635" s="5" t="s">
        <v>127</v>
      </c>
    </row>
    <row r="5636" spans="1:1" x14ac:dyDescent="0.25">
      <c r="A5636" s="5" t="s">
        <v>6872</v>
      </c>
    </row>
    <row r="5637" spans="1:1" x14ac:dyDescent="0.25">
      <c r="A5637" s="5" t="s">
        <v>7812</v>
      </c>
    </row>
    <row r="5638" spans="1:1" x14ac:dyDescent="0.25">
      <c r="A5638" s="5" t="s">
        <v>10635</v>
      </c>
    </row>
    <row r="5639" spans="1:1" x14ac:dyDescent="0.25">
      <c r="A5639" s="5" t="s">
        <v>6073</v>
      </c>
    </row>
    <row r="5640" spans="1:1" x14ac:dyDescent="0.25">
      <c r="A5640" s="5" t="s">
        <v>9859</v>
      </c>
    </row>
    <row r="5641" spans="1:1" x14ac:dyDescent="0.25">
      <c r="A5641" s="5" t="s">
        <v>9134</v>
      </c>
    </row>
    <row r="5642" spans="1:1" x14ac:dyDescent="0.25">
      <c r="A5642" s="5" t="s">
        <v>6869</v>
      </c>
    </row>
    <row r="5643" spans="1:1" x14ac:dyDescent="0.25">
      <c r="A5643" s="5" t="s">
        <v>7669</v>
      </c>
    </row>
    <row r="5644" spans="1:1" x14ac:dyDescent="0.25">
      <c r="A5644" s="5" t="s">
        <v>10718</v>
      </c>
    </row>
    <row r="5645" spans="1:1" x14ac:dyDescent="0.25">
      <c r="A5645" s="5" t="s">
        <v>10773</v>
      </c>
    </row>
    <row r="5646" spans="1:1" x14ac:dyDescent="0.25">
      <c r="A5646" s="5" t="s">
        <v>10944</v>
      </c>
    </row>
    <row r="5647" spans="1:1" x14ac:dyDescent="0.25">
      <c r="A5647" s="5" t="s">
        <v>5301</v>
      </c>
    </row>
    <row r="5648" spans="1:1" x14ac:dyDescent="0.25">
      <c r="A5648" s="5" t="s">
        <v>10683</v>
      </c>
    </row>
    <row r="5649" spans="1:1" x14ac:dyDescent="0.25">
      <c r="A5649" s="5" t="s">
        <v>4602</v>
      </c>
    </row>
    <row r="5650" spans="1:1" x14ac:dyDescent="0.25">
      <c r="A5650" s="5" t="s">
        <v>4316</v>
      </c>
    </row>
    <row r="5651" spans="1:1" x14ac:dyDescent="0.25">
      <c r="A5651" s="5" t="s">
        <v>3688</v>
      </c>
    </row>
    <row r="5652" spans="1:1" x14ac:dyDescent="0.25">
      <c r="A5652" s="5" t="s">
        <v>2757</v>
      </c>
    </row>
    <row r="5653" spans="1:1" x14ac:dyDescent="0.25">
      <c r="A5653" s="5" t="s">
        <v>13383</v>
      </c>
    </row>
    <row r="5654" spans="1:1" x14ac:dyDescent="0.25">
      <c r="A5654" s="5" t="s">
        <v>1788</v>
      </c>
    </row>
    <row r="5655" spans="1:1" x14ac:dyDescent="0.25">
      <c r="A5655" s="5" t="s">
        <v>8584</v>
      </c>
    </row>
    <row r="5656" spans="1:1" x14ac:dyDescent="0.25">
      <c r="A5656" s="5" t="s">
        <v>3530</v>
      </c>
    </row>
    <row r="5657" spans="1:1" x14ac:dyDescent="0.25">
      <c r="A5657" s="5" t="s">
        <v>8942</v>
      </c>
    </row>
    <row r="5658" spans="1:1" x14ac:dyDescent="0.25">
      <c r="A5658" s="5" t="s">
        <v>2250</v>
      </c>
    </row>
    <row r="5659" spans="1:1" x14ac:dyDescent="0.25">
      <c r="A5659" s="5" t="s">
        <v>5838</v>
      </c>
    </row>
    <row r="5660" spans="1:1" x14ac:dyDescent="0.25">
      <c r="A5660" s="5" t="s">
        <v>4769</v>
      </c>
    </row>
    <row r="5661" spans="1:1" x14ac:dyDescent="0.25">
      <c r="A5661" s="5" t="s">
        <v>13089</v>
      </c>
    </row>
    <row r="5662" spans="1:1" x14ac:dyDescent="0.25">
      <c r="A5662" s="5" t="s">
        <v>13110</v>
      </c>
    </row>
    <row r="5663" spans="1:1" x14ac:dyDescent="0.25">
      <c r="A5663" s="5" t="s">
        <v>4258</v>
      </c>
    </row>
    <row r="5664" spans="1:1" x14ac:dyDescent="0.25">
      <c r="A5664" s="5" t="s">
        <v>6046</v>
      </c>
    </row>
    <row r="5665" spans="1:1" x14ac:dyDescent="0.25">
      <c r="A5665" s="5" t="s">
        <v>13516</v>
      </c>
    </row>
    <row r="5666" spans="1:1" x14ac:dyDescent="0.25">
      <c r="A5666" s="5" t="s">
        <v>11254</v>
      </c>
    </row>
    <row r="5667" spans="1:1" x14ac:dyDescent="0.25">
      <c r="A5667" s="5" t="s">
        <v>7198</v>
      </c>
    </row>
    <row r="5668" spans="1:1" x14ac:dyDescent="0.25">
      <c r="A5668" s="5" t="s">
        <v>1983</v>
      </c>
    </row>
    <row r="5669" spans="1:1" x14ac:dyDescent="0.25">
      <c r="A5669" s="5" t="s">
        <v>6412</v>
      </c>
    </row>
    <row r="5670" spans="1:1" x14ac:dyDescent="0.25">
      <c r="A5670" s="5" t="s">
        <v>10152</v>
      </c>
    </row>
    <row r="5671" spans="1:1" x14ac:dyDescent="0.25">
      <c r="A5671" s="5" t="s">
        <v>6368</v>
      </c>
    </row>
    <row r="5672" spans="1:1" x14ac:dyDescent="0.25">
      <c r="A5672" s="5" t="s">
        <v>10956</v>
      </c>
    </row>
    <row r="5673" spans="1:1" x14ac:dyDescent="0.25">
      <c r="A5673" s="5" t="s">
        <v>8970</v>
      </c>
    </row>
    <row r="5674" spans="1:1" x14ac:dyDescent="0.25">
      <c r="A5674" s="5" t="s">
        <v>12126</v>
      </c>
    </row>
    <row r="5675" spans="1:1" x14ac:dyDescent="0.25">
      <c r="A5675" s="5" t="s">
        <v>11049</v>
      </c>
    </row>
    <row r="5676" spans="1:1" x14ac:dyDescent="0.25">
      <c r="A5676" s="5" t="s">
        <v>2473</v>
      </c>
    </row>
    <row r="5677" spans="1:1" x14ac:dyDescent="0.25">
      <c r="A5677" s="5" t="s">
        <v>5133</v>
      </c>
    </row>
    <row r="5678" spans="1:1" x14ac:dyDescent="0.25">
      <c r="A5678" s="5" t="s">
        <v>8037</v>
      </c>
    </row>
    <row r="5679" spans="1:1" x14ac:dyDescent="0.25">
      <c r="A5679" s="5" t="s">
        <v>9448</v>
      </c>
    </row>
    <row r="5680" spans="1:1" x14ac:dyDescent="0.25">
      <c r="A5680" s="5" t="s">
        <v>11228</v>
      </c>
    </row>
    <row r="5681" spans="1:1" x14ac:dyDescent="0.25">
      <c r="A5681" s="5" t="s">
        <v>537</v>
      </c>
    </row>
    <row r="5682" spans="1:1" x14ac:dyDescent="0.25">
      <c r="A5682" s="5" t="s">
        <v>11500</v>
      </c>
    </row>
    <row r="5683" spans="1:1" x14ac:dyDescent="0.25">
      <c r="A5683" s="5" t="s">
        <v>9454</v>
      </c>
    </row>
    <row r="5684" spans="1:1" x14ac:dyDescent="0.25">
      <c r="A5684" s="5" t="s">
        <v>4841</v>
      </c>
    </row>
    <row r="5685" spans="1:1" x14ac:dyDescent="0.25">
      <c r="A5685" s="5" t="s">
        <v>2340</v>
      </c>
    </row>
    <row r="5686" spans="1:1" x14ac:dyDescent="0.25">
      <c r="A5686" s="5" t="s">
        <v>9843</v>
      </c>
    </row>
    <row r="5687" spans="1:1" x14ac:dyDescent="0.25">
      <c r="A5687" s="5" t="s">
        <v>12444</v>
      </c>
    </row>
    <row r="5688" spans="1:1" x14ac:dyDescent="0.25">
      <c r="A5688" s="5" t="s">
        <v>11771</v>
      </c>
    </row>
    <row r="5689" spans="1:1" x14ac:dyDescent="0.25">
      <c r="A5689" s="5" t="s">
        <v>13068</v>
      </c>
    </row>
    <row r="5690" spans="1:1" x14ac:dyDescent="0.25">
      <c r="A5690" s="5" t="s">
        <v>8823</v>
      </c>
    </row>
    <row r="5691" spans="1:1" x14ac:dyDescent="0.25">
      <c r="A5691" s="5" t="s">
        <v>10804</v>
      </c>
    </row>
    <row r="5692" spans="1:1" x14ac:dyDescent="0.25">
      <c r="A5692" s="5" t="s">
        <v>11099</v>
      </c>
    </row>
    <row r="5693" spans="1:1" x14ac:dyDescent="0.25">
      <c r="A5693" s="5" t="s">
        <v>6208</v>
      </c>
    </row>
    <row r="5694" spans="1:1" x14ac:dyDescent="0.25">
      <c r="A5694" s="5" t="s">
        <v>8726</v>
      </c>
    </row>
    <row r="5695" spans="1:1" x14ac:dyDescent="0.25">
      <c r="A5695" s="5" t="s">
        <v>7766</v>
      </c>
    </row>
    <row r="5696" spans="1:1" x14ac:dyDescent="0.25">
      <c r="A5696" s="5" t="s">
        <v>5866</v>
      </c>
    </row>
    <row r="5697" spans="1:1" x14ac:dyDescent="0.25">
      <c r="A5697" s="5" t="s">
        <v>9659</v>
      </c>
    </row>
    <row r="5698" spans="1:1" x14ac:dyDescent="0.25">
      <c r="A5698" s="5" t="s">
        <v>10658</v>
      </c>
    </row>
    <row r="5699" spans="1:1" x14ac:dyDescent="0.25">
      <c r="A5699" s="5" t="s">
        <v>10529</v>
      </c>
    </row>
    <row r="5700" spans="1:1" x14ac:dyDescent="0.25">
      <c r="A5700" s="5" t="s">
        <v>11150</v>
      </c>
    </row>
    <row r="5701" spans="1:1" x14ac:dyDescent="0.25">
      <c r="A5701" s="5" t="s">
        <v>8747</v>
      </c>
    </row>
    <row r="5702" spans="1:1" x14ac:dyDescent="0.25">
      <c r="A5702" s="5" t="s">
        <v>1703</v>
      </c>
    </row>
    <row r="5703" spans="1:1" x14ac:dyDescent="0.25">
      <c r="A5703" s="5" t="s">
        <v>4706</v>
      </c>
    </row>
    <row r="5704" spans="1:1" x14ac:dyDescent="0.25">
      <c r="A5704" s="5" t="s">
        <v>3642</v>
      </c>
    </row>
    <row r="5705" spans="1:1" x14ac:dyDescent="0.25">
      <c r="A5705" s="5" t="s">
        <v>8065</v>
      </c>
    </row>
    <row r="5706" spans="1:1" x14ac:dyDescent="0.25">
      <c r="A5706" s="5" t="s">
        <v>10362</v>
      </c>
    </row>
    <row r="5707" spans="1:1" x14ac:dyDescent="0.25">
      <c r="A5707" s="5" t="s">
        <v>9864</v>
      </c>
    </row>
    <row r="5708" spans="1:1" x14ac:dyDescent="0.25">
      <c r="A5708" s="5" t="s">
        <v>2701</v>
      </c>
    </row>
    <row r="5709" spans="1:1" x14ac:dyDescent="0.25">
      <c r="A5709" s="5" t="s">
        <v>10629</v>
      </c>
    </row>
    <row r="5710" spans="1:1" x14ac:dyDescent="0.25">
      <c r="A5710" s="5" t="s">
        <v>11468</v>
      </c>
    </row>
    <row r="5711" spans="1:1" x14ac:dyDescent="0.25">
      <c r="A5711" s="5" t="s">
        <v>9347</v>
      </c>
    </row>
    <row r="5712" spans="1:1" x14ac:dyDescent="0.25">
      <c r="A5712" s="5" t="s">
        <v>13456</v>
      </c>
    </row>
    <row r="5713" spans="1:1" x14ac:dyDescent="0.25">
      <c r="A5713" s="5" t="s">
        <v>4838</v>
      </c>
    </row>
    <row r="5714" spans="1:1" x14ac:dyDescent="0.25">
      <c r="A5714" s="5" t="s">
        <v>11545</v>
      </c>
    </row>
    <row r="5715" spans="1:1" x14ac:dyDescent="0.25">
      <c r="A5715" s="5" t="s">
        <v>2581</v>
      </c>
    </row>
    <row r="5716" spans="1:1" x14ac:dyDescent="0.25">
      <c r="A5716" s="5" t="s">
        <v>2481</v>
      </c>
    </row>
    <row r="5717" spans="1:1" x14ac:dyDescent="0.25">
      <c r="A5717" s="5" t="s">
        <v>8015</v>
      </c>
    </row>
    <row r="5718" spans="1:1" x14ac:dyDescent="0.25">
      <c r="A5718" s="5" t="s">
        <v>11560</v>
      </c>
    </row>
    <row r="5719" spans="1:1" x14ac:dyDescent="0.25">
      <c r="A5719" s="5" t="s">
        <v>3278</v>
      </c>
    </row>
    <row r="5720" spans="1:1" x14ac:dyDescent="0.25">
      <c r="A5720" s="5" t="s">
        <v>5208</v>
      </c>
    </row>
    <row r="5721" spans="1:1" x14ac:dyDescent="0.25">
      <c r="A5721" s="5" t="s">
        <v>3191</v>
      </c>
    </row>
    <row r="5722" spans="1:1" x14ac:dyDescent="0.25">
      <c r="A5722" s="5" t="s">
        <v>11080</v>
      </c>
    </row>
    <row r="5723" spans="1:1" x14ac:dyDescent="0.25">
      <c r="A5723" s="5" t="s">
        <v>11463</v>
      </c>
    </row>
    <row r="5724" spans="1:1" x14ac:dyDescent="0.25">
      <c r="A5724" s="5" t="s">
        <v>10651</v>
      </c>
    </row>
    <row r="5725" spans="1:1" x14ac:dyDescent="0.25">
      <c r="A5725" s="5" t="s">
        <v>11606</v>
      </c>
    </row>
    <row r="5726" spans="1:1" x14ac:dyDescent="0.25">
      <c r="A5726" s="5" t="s">
        <v>12074</v>
      </c>
    </row>
    <row r="5727" spans="1:1" x14ac:dyDescent="0.25">
      <c r="A5727" s="5" t="s">
        <v>12288</v>
      </c>
    </row>
    <row r="5728" spans="1:1" x14ac:dyDescent="0.25">
      <c r="A5728" s="5" t="s">
        <v>4156</v>
      </c>
    </row>
    <row r="5729" spans="1:1" x14ac:dyDescent="0.25">
      <c r="A5729" s="5" t="s">
        <v>2957</v>
      </c>
    </row>
    <row r="5730" spans="1:1" x14ac:dyDescent="0.25">
      <c r="A5730" s="5" t="s">
        <v>1136</v>
      </c>
    </row>
    <row r="5731" spans="1:1" x14ac:dyDescent="0.25">
      <c r="A5731" s="5" t="s">
        <v>9244</v>
      </c>
    </row>
    <row r="5732" spans="1:1" x14ac:dyDescent="0.25">
      <c r="A5732" s="5" t="s">
        <v>1961</v>
      </c>
    </row>
    <row r="5733" spans="1:1" x14ac:dyDescent="0.25">
      <c r="A5733" s="5" t="s">
        <v>7535</v>
      </c>
    </row>
    <row r="5734" spans="1:1" x14ac:dyDescent="0.25">
      <c r="A5734" s="5" t="s">
        <v>8354</v>
      </c>
    </row>
    <row r="5735" spans="1:1" x14ac:dyDescent="0.25">
      <c r="A5735" s="5" t="s">
        <v>13325</v>
      </c>
    </row>
    <row r="5736" spans="1:1" x14ac:dyDescent="0.25">
      <c r="A5736" s="5" t="s">
        <v>11277</v>
      </c>
    </row>
    <row r="5737" spans="1:1" x14ac:dyDescent="0.25">
      <c r="A5737" s="5" t="s">
        <v>9442</v>
      </c>
    </row>
    <row r="5738" spans="1:1" x14ac:dyDescent="0.25">
      <c r="A5738" s="5" t="s">
        <v>10116</v>
      </c>
    </row>
    <row r="5739" spans="1:1" x14ac:dyDescent="0.25">
      <c r="A5739" s="5" t="s">
        <v>367</v>
      </c>
    </row>
    <row r="5740" spans="1:1" x14ac:dyDescent="0.25">
      <c r="A5740" s="5" t="s">
        <v>7499</v>
      </c>
    </row>
    <row r="5741" spans="1:1" x14ac:dyDescent="0.25">
      <c r="A5741" s="5" t="s">
        <v>3316</v>
      </c>
    </row>
    <row r="5742" spans="1:1" x14ac:dyDescent="0.25">
      <c r="A5742" s="5" t="s">
        <v>10000</v>
      </c>
    </row>
    <row r="5743" spans="1:1" x14ac:dyDescent="0.25">
      <c r="A5743" s="5" t="s">
        <v>13385</v>
      </c>
    </row>
    <row r="5744" spans="1:1" x14ac:dyDescent="0.25">
      <c r="A5744" s="5" t="s">
        <v>3291</v>
      </c>
    </row>
    <row r="5745" spans="1:1" x14ac:dyDescent="0.25">
      <c r="A5745" s="5" t="s">
        <v>13095</v>
      </c>
    </row>
    <row r="5746" spans="1:1" x14ac:dyDescent="0.25">
      <c r="A5746" s="5" t="s">
        <v>7465</v>
      </c>
    </row>
    <row r="5747" spans="1:1" x14ac:dyDescent="0.25">
      <c r="A5747" s="5" t="s">
        <v>258</v>
      </c>
    </row>
    <row r="5748" spans="1:1" x14ac:dyDescent="0.25">
      <c r="A5748" s="5" t="s">
        <v>3622</v>
      </c>
    </row>
    <row r="5749" spans="1:1" x14ac:dyDescent="0.25">
      <c r="A5749" s="5" t="s">
        <v>4396</v>
      </c>
    </row>
    <row r="5750" spans="1:1" x14ac:dyDescent="0.25">
      <c r="A5750" s="5" t="s">
        <v>2960</v>
      </c>
    </row>
    <row r="5751" spans="1:1" x14ac:dyDescent="0.25">
      <c r="A5751" s="5" t="s">
        <v>6243</v>
      </c>
    </row>
    <row r="5752" spans="1:1" x14ac:dyDescent="0.25">
      <c r="A5752" s="5" t="s">
        <v>3569</v>
      </c>
    </row>
    <row r="5753" spans="1:1" x14ac:dyDescent="0.25">
      <c r="A5753" s="5" t="s">
        <v>4947</v>
      </c>
    </row>
    <row r="5754" spans="1:1" x14ac:dyDescent="0.25">
      <c r="A5754" s="5" t="s">
        <v>1492</v>
      </c>
    </row>
    <row r="5755" spans="1:1" x14ac:dyDescent="0.25">
      <c r="A5755" s="5" t="s">
        <v>8963</v>
      </c>
    </row>
    <row r="5756" spans="1:1" x14ac:dyDescent="0.25">
      <c r="A5756" s="5" t="s">
        <v>6690</v>
      </c>
    </row>
    <row r="5757" spans="1:1" x14ac:dyDescent="0.25">
      <c r="A5757" s="5" t="s">
        <v>10764</v>
      </c>
    </row>
    <row r="5758" spans="1:1" x14ac:dyDescent="0.25">
      <c r="A5758" s="5" t="s">
        <v>5652</v>
      </c>
    </row>
    <row r="5759" spans="1:1" x14ac:dyDescent="0.25">
      <c r="A5759" s="5" t="s">
        <v>5644</v>
      </c>
    </row>
    <row r="5760" spans="1:1" x14ac:dyDescent="0.25">
      <c r="A5760" s="5" t="s">
        <v>5545</v>
      </c>
    </row>
    <row r="5761" spans="1:1" x14ac:dyDescent="0.25">
      <c r="A5761" s="5" t="s">
        <v>5717</v>
      </c>
    </row>
    <row r="5762" spans="1:1" x14ac:dyDescent="0.25">
      <c r="A5762" s="5" t="s">
        <v>9989</v>
      </c>
    </row>
    <row r="5763" spans="1:1" x14ac:dyDescent="0.25">
      <c r="A5763" s="5" t="s">
        <v>9641</v>
      </c>
    </row>
    <row r="5764" spans="1:1" x14ac:dyDescent="0.25">
      <c r="A5764" s="5" t="s">
        <v>11197</v>
      </c>
    </row>
    <row r="5765" spans="1:1" x14ac:dyDescent="0.25">
      <c r="A5765" s="5" t="s">
        <v>8837</v>
      </c>
    </row>
    <row r="5766" spans="1:1" x14ac:dyDescent="0.25">
      <c r="A5766" s="5" t="s">
        <v>10251</v>
      </c>
    </row>
    <row r="5767" spans="1:1" x14ac:dyDescent="0.25">
      <c r="A5767" s="5" t="s">
        <v>10567</v>
      </c>
    </row>
    <row r="5768" spans="1:1" x14ac:dyDescent="0.25">
      <c r="A5768" s="5" t="s">
        <v>10060</v>
      </c>
    </row>
    <row r="5769" spans="1:1" x14ac:dyDescent="0.25">
      <c r="A5769" s="5" t="s">
        <v>4573</v>
      </c>
    </row>
    <row r="5770" spans="1:1" x14ac:dyDescent="0.25">
      <c r="A5770" s="5" t="s">
        <v>1413</v>
      </c>
    </row>
    <row r="5771" spans="1:1" x14ac:dyDescent="0.25">
      <c r="A5771" s="5" t="s">
        <v>1592</v>
      </c>
    </row>
    <row r="5772" spans="1:1" x14ac:dyDescent="0.25">
      <c r="A5772" s="5" t="s">
        <v>6935</v>
      </c>
    </row>
    <row r="5773" spans="1:1" x14ac:dyDescent="0.25">
      <c r="A5773" s="5" t="s">
        <v>5197</v>
      </c>
    </row>
    <row r="5774" spans="1:1" x14ac:dyDescent="0.25">
      <c r="A5774" s="5" t="s">
        <v>12422</v>
      </c>
    </row>
    <row r="5775" spans="1:1" x14ac:dyDescent="0.25">
      <c r="A5775" s="5" t="s">
        <v>10444</v>
      </c>
    </row>
    <row r="5776" spans="1:1" x14ac:dyDescent="0.25">
      <c r="A5776" s="5" t="s">
        <v>12945</v>
      </c>
    </row>
    <row r="5777" spans="1:1" x14ac:dyDescent="0.25">
      <c r="A5777" s="5" t="s">
        <v>7626</v>
      </c>
    </row>
    <row r="5778" spans="1:1" x14ac:dyDescent="0.25">
      <c r="A5778" s="5" t="s">
        <v>913</v>
      </c>
    </row>
    <row r="5779" spans="1:1" x14ac:dyDescent="0.25">
      <c r="A5779" s="5" t="s">
        <v>7001</v>
      </c>
    </row>
    <row r="5780" spans="1:1" x14ac:dyDescent="0.25">
      <c r="A5780" s="5" t="s">
        <v>8665</v>
      </c>
    </row>
    <row r="5781" spans="1:1" x14ac:dyDescent="0.25">
      <c r="A5781" s="5" t="s">
        <v>11470</v>
      </c>
    </row>
    <row r="5782" spans="1:1" x14ac:dyDescent="0.25">
      <c r="A5782" s="5" t="s">
        <v>695</v>
      </c>
    </row>
    <row r="5783" spans="1:1" x14ac:dyDescent="0.25">
      <c r="A5783" s="5" t="s">
        <v>4872</v>
      </c>
    </row>
    <row r="5784" spans="1:1" x14ac:dyDescent="0.25">
      <c r="A5784" s="5" t="s">
        <v>5790</v>
      </c>
    </row>
    <row r="5785" spans="1:1" x14ac:dyDescent="0.25">
      <c r="A5785" s="5" t="s">
        <v>464</v>
      </c>
    </row>
    <row r="5786" spans="1:1" x14ac:dyDescent="0.25">
      <c r="A5786" s="5" t="s">
        <v>3556</v>
      </c>
    </row>
    <row r="5787" spans="1:1" x14ac:dyDescent="0.25">
      <c r="A5787" s="5" t="s">
        <v>5827</v>
      </c>
    </row>
    <row r="5788" spans="1:1" x14ac:dyDescent="0.25">
      <c r="A5788" s="5" t="s">
        <v>7464</v>
      </c>
    </row>
    <row r="5789" spans="1:1" x14ac:dyDescent="0.25">
      <c r="A5789" s="5" t="s">
        <v>8822</v>
      </c>
    </row>
    <row r="5790" spans="1:1" x14ac:dyDescent="0.25">
      <c r="A5790" s="5" t="s">
        <v>899</v>
      </c>
    </row>
    <row r="5791" spans="1:1" x14ac:dyDescent="0.25">
      <c r="A5791" s="5" t="s">
        <v>11297</v>
      </c>
    </row>
    <row r="5792" spans="1:1" x14ac:dyDescent="0.25">
      <c r="A5792" s="5" t="s">
        <v>10294</v>
      </c>
    </row>
    <row r="5793" spans="1:1" x14ac:dyDescent="0.25">
      <c r="A5793" s="5" t="s">
        <v>11699</v>
      </c>
    </row>
    <row r="5794" spans="1:1" x14ac:dyDescent="0.25">
      <c r="A5794" s="5" t="s">
        <v>4064</v>
      </c>
    </row>
    <row r="5795" spans="1:1" x14ac:dyDescent="0.25">
      <c r="A5795" s="5" t="s">
        <v>1681</v>
      </c>
    </row>
    <row r="5796" spans="1:1" x14ac:dyDescent="0.25">
      <c r="A5796" s="5" t="s">
        <v>2770</v>
      </c>
    </row>
    <row r="5797" spans="1:1" x14ac:dyDescent="0.25">
      <c r="A5797" s="5" t="s">
        <v>3041</v>
      </c>
    </row>
    <row r="5798" spans="1:1" x14ac:dyDescent="0.25">
      <c r="A5798" s="5" t="s">
        <v>4398</v>
      </c>
    </row>
    <row r="5799" spans="1:1" x14ac:dyDescent="0.25">
      <c r="A5799" s="5" t="s">
        <v>4881</v>
      </c>
    </row>
    <row r="5800" spans="1:1" x14ac:dyDescent="0.25">
      <c r="A5800" s="5" t="s">
        <v>11110</v>
      </c>
    </row>
    <row r="5801" spans="1:1" x14ac:dyDescent="0.25">
      <c r="A5801" s="5" t="s">
        <v>417</v>
      </c>
    </row>
    <row r="5802" spans="1:1" x14ac:dyDescent="0.25">
      <c r="A5802" s="5" t="s">
        <v>7231</v>
      </c>
    </row>
    <row r="5803" spans="1:1" x14ac:dyDescent="0.25">
      <c r="A5803" s="5" t="s">
        <v>264</v>
      </c>
    </row>
    <row r="5804" spans="1:1" x14ac:dyDescent="0.25">
      <c r="A5804" s="5" t="s">
        <v>947</v>
      </c>
    </row>
    <row r="5805" spans="1:1" x14ac:dyDescent="0.25">
      <c r="A5805" s="5" t="s">
        <v>3797</v>
      </c>
    </row>
    <row r="5806" spans="1:1" x14ac:dyDescent="0.25">
      <c r="A5806" s="5" t="s">
        <v>1999</v>
      </c>
    </row>
    <row r="5807" spans="1:1" x14ac:dyDescent="0.25">
      <c r="A5807" s="5" t="s">
        <v>7718</v>
      </c>
    </row>
    <row r="5808" spans="1:1" x14ac:dyDescent="0.25">
      <c r="A5808" s="5" t="s">
        <v>10573</v>
      </c>
    </row>
    <row r="5809" spans="1:1" x14ac:dyDescent="0.25">
      <c r="A5809" s="5" t="s">
        <v>12339</v>
      </c>
    </row>
    <row r="5810" spans="1:1" x14ac:dyDescent="0.25">
      <c r="A5810" s="5" t="s">
        <v>9799</v>
      </c>
    </row>
    <row r="5811" spans="1:1" x14ac:dyDescent="0.25">
      <c r="A5811" s="5" t="s">
        <v>7258</v>
      </c>
    </row>
    <row r="5812" spans="1:1" x14ac:dyDescent="0.25">
      <c r="A5812" s="5" t="s">
        <v>2940</v>
      </c>
    </row>
    <row r="5813" spans="1:1" x14ac:dyDescent="0.25">
      <c r="A5813" s="5" t="s">
        <v>10057</v>
      </c>
    </row>
    <row r="5814" spans="1:1" x14ac:dyDescent="0.25">
      <c r="A5814" s="5" t="s">
        <v>995</v>
      </c>
    </row>
    <row r="5815" spans="1:1" x14ac:dyDescent="0.25">
      <c r="A5815" s="5" t="s">
        <v>7503</v>
      </c>
    </row>
    <row r="5816" spans="1:1" x14ac:dyDescent="0.25">
      <c r="A5816" s="5" t="s">
        <v>2716</v>
      </c>
    </row>
    <row r="5817" spans="1:1" x14ac:dyDescent="0.25">
      <c r="A5817" s="5" t="s">
        <v>3498</v>
      </c>
    </row>
    <row r="5818" spans="1:1" x14ac:dyDescent="0.25">
      <c r="A5818" s="5" t="s">
        <v>6612</v>
      </c>
    </row>
    <row r="5819" spans="1:1" x14ac:dyDescent="0.25">
      <c r="A5819" s="5" t="s">
        <v>8935</v>
      </c>
    </row>
    <row r="5820" spans="1:1" x14ac:dyDescent="0.25">
      <c r="A5820" s="5" t="s">
        <v>13410</v>
      </c>
    </row>
    <row r="5821" spans="1:1" x14ac:dyDescent="0.25">
      <c r="A5821" s="5" t="s">
        <v>12046</v>
      </c>
    </row>
    <row r="5822" spans="1:1" x14ac:dyDescent="0.25">
      <c r="A5822" s="5" t="s">
        <v>1875</v>
      </c>
    </row>
    <row r="5823" spans="1:1" x14ac:dyDescent="0.25">
      <c r="A5823" s="5" t="s">
        <v>1238</v>
      </c>
    </row>
    <row r="5824" spans="1:1" x14ac:dyDescent="0.25">
      <c r="A5824" s="5" t="s">
        <v>11540</v>
      </c>
    </row>
    <row r="5825" spans="1:1" x14ac:dyDescent="0.25">
      <c r="A5825" s="5" t="s">
        <v>7195</v>
      </c>
    </row>
    <row r="5826" spans="1:1" x14ac:dyDescent="0.25">
      <c r="A5826" s="5" t="s">
        <v>1936</v>
      </c>
    </row>
    <row r="5827" spans="1:1" x14ac:dyDescent="0.25">
      <c r="A5827" s="5" t="s">
        <v>3277</v>
      </c>
    </row>
    <row r="5828" spans="1:1" x14ac:dyDescent="0.25">
      <c r="A5828" s="5" t="s">
        <v>2303</v>
      </c>
    </row>
    <row r="5829" spans="1:1" x14ac:dyDescent="0.25">
      <c r="A5829" s="5" t="s">
        <v>834</v>
      </c>
    </row>
    <row r="5830" spans="1:1" x14ac:dyDescent="0.25">
      <c r="A5830" s="5" t="s">
        <v>5797</v>
      </c>
    </row>
    <row r="5831" spans="1:1" x14ac:dyDescent="0.25">
      <c r="A5831" s="5" t="s">
        <v>3072</v>
      </c>
    </row>
    <row r="5832" spans="1:1" x14ac:dyDescent="0.25">
      <c r="A5832" s="5" t="s">
        <v>7149</v>
      </c>
    </row>
    <row r="5833" spans="1:1" x14ac:dyDescent="0.25">
      <c r="A5833" s="5" t="s">
        <v>3340</v>
      </c>
    </row>
    <row r="5834" spans="1:1" x14ac:dyDescent="0.25">
      <c r="A5834" s="5" t="s">
        <v>8393</v>
      </c>
    </row>
    <row r="5835" spans="1:1" x14ac:dyDescent="0.25">
      <c r="A5835" s="5" t="s">
        <v>13475</v>
      </c>
    </row>
    <row r="5836" spans="1:1" x14ac:dyDescent="0.25">
      <c r="A5836" s="5" t="s">
        <v>645</v>
      </c>
    </row>
    <row r="5837" spans="1:1" x14ac:dyDescent="0.25">
      <c r="A5837" s="5" t="s">
        <v>11102</v>
      </c>
    </row>
    <row r="5838" spans="1:1" x14ac:dyDescent="0.25">
      <c r="A5838" s="5" t="s">
        <v>8632</v>
      </c>
    </row>
    <row r="5839" spans="1:1" x14ac:dyDescent="0.25">
      <c r="A5839" s="5" t="s">
        <v>9320</v>
      </c>
    </row>
    <row r="5840" spans="1:1" x14ac:dyDescent="0.25">
      <c r="A5840" s="5" t="s">
        <v>8958</v>
      </c>
    </row>
    <row r="5841" spans="1:1" x14ac:dyDescent="0.25">
      <c r="A5841" s="5" t="s">
        <v>7436</v>
      </c>
    </row>
    <row r="5842" spans="1:1" x14ac:dyDescent="0.25">
      <c r="A5842" s="5" t="s">
        <v>11639</v>
      </c>
    </row>
    <row r="5843" spans="1:1" x14ac:dyDescent="0.25">
      <c r="A5843" s="5" t="s">
        <v>11614</v>
      </c>
    </row>
    <row r="5844" spans="1:1" x14ac:dyDescent="0.25">
      <c r="A5844" s="5" t="s">
        <v>6222</v>
      </c>
    </row>
    <row r="5845" spans="1:1" x14ac:dyDescent="0.25">
      <c r="A5845" s="5" t="s">
        <v>3826</v>
      </c>
    </row>
    <row r="5846" spans="1:1" x14ac:dyDescent="0.25">
      <c r="A5846" s="5" t="s">
        <v>6320</v>
      </c>
    </row>
    <row r="5847" spans="1:1" x14ac:dyDescent="0.25">
      <c r="A5847" s="5" t="s">
        <v>2037</v>
      </c>
    </row>
    <row r="5848" spans="1:1" x14ac:dyDescent="0.25">
      <c r="A5848" s="5" t="s">
        <v>9620</v>
      </c>
    </row>
    <row r="5849" spans="1:1" x14ac:dyDescent="0.25">
      <c r="A5849" s="5" t="s">
        <v>1972</v>
      </c>
    </row>
    <row r="5850" spans="1:1" x14ac:dyDescent="0.25">
      <c r="A5850" s="5" t="s">
        <v>4497</v>
      </c>
    </row>
    <row r="5851" spans="1:1" x14ac:dyDescent="0.25">
      <c r="A5851" s="5" t="s">
        <v>6369</v>
      </c>
    </row>
    <row r="5852" spans="1:1" x14ac:dyDescent="0.25">
      <c r="A5852" s="5" t="s">
        <v>12868</v>
      </c>
    </row>
    <row r="5853" spans="1:1" x14ac:dyDescent="0.25">
      <c r="A5853" s="5" t="s">
        <v>1683</v>
      </c>
    </row>
    <row r="5854" spans="1:1" x14ac:dyDescent="0.25">
      <c r="A5854" s="5" t="s">
        <v>8459</v>
      </c>
    </row>
    <row r="5855" spans="1:1" x14ac:dyDescent="0.25">
      <c r="A5855" s="5" t="s">
        <v>11795</v>
      </c>
    </row>
    <row r="5856" spans="1:1" x14ac:dyDescent="0.25">
      <c r="A5856" s="5" t="s">
        <v>3909</v>
      </c>
    </row>
    <row r="5857" spans="1:1" x14ac:dyDescent="0.25">
      <c r="A5857" s="5" t="s">
        <v>5851</v>
      </c>
    </row>
    <row r="5858" spans="1:1" x14ac:dyDescent="0.25">
      <c r="A5858" s="5" t="s">
        <v>11342</v>
      </c>
    </row>
    <row r="5859" spans="1:1" x14ac:dyDescent="0.25">
      <c r="A5859" s="5" t="s">
        <v>9633</v>
      </c>
    </row>
    <row r="5860" spans="1:1" x14ac:dyDescent="0.25">
      <c r="A5860" s="5" t="s">
        <v>12018</v>
      </c>
    </row>
    <row r="5861" spans="1:1" x14ac:dyDescent="0.25">
      <c r="A5861" s="5" t="s">
        <v>5456</v>
      </c>
    </row>
    <row r="5862" spans="1:1" x14ac:dyDescent="0.25">
      <c r="A5862" s="5" t="s">
        <v>8668</v>
      </c>
    </row>
    <row r="5863" spans="1:1" x14ac:dyDescent="0.25">
      <c r="A5863" s="5" t="s">
        <v>12280</v>
      </c>
    </row>
    <row r="5864" spans="1:1" x14ac:dyDescent="0.25">
      <c r="A5864" s="5" t="s">
        <v>7701</v>
      </c>
    </row>
    <row r="5865" spans="1:1" x14ac:dyDescent="0.25">
      <c r="A5865" s="5" t="s">
        <v>3772</v>
      </c>
    </row>
    <row r="5866" spans="1:1" x14ac:dyDescent="0.25">
      <c r="A5866" s="5" t="s">
        <v>9350</v>
      </c>
    </row>
    <row r="5867" spans="1:1" x14ac:dyDescent="0.25">
      <c r="A5867" s="5" t="s">
        <v>616</v>
      </c>
    </row>
    <row r="5868" spans="1:1" x14ac:dyDescent="0.25">
      <c r="A5868" s="5" t="s">
        <v>12091</v>
      </c>
    </row>
    <row r="5869" spans="1:1" x14ac:dyDescent="0.25">
      <c r="A5869" s="5" t="s">
        <v>4386</v>
      </c>
    </row>
    <row r="5870" spans="1:1" x14ac:dyDescent="0.25">
      <c r="A5870" s="5" t="s">
        <v>3102</v>
      </c>
    </row>
    <row r="5871" spans="1:1" x14ac:dyDescent="0.25">
      <c r="A5871" s="5" t="s">
        <v>8795</v>
      </c>
    </row>
    <row r="5872" spans="1:1" x14ac:dyDescent="0.25">
      <c r="A5872" s="5" t="s">
        <v>2917</v>
      </c>
    </row>
    <row r="5873" spans="1:1" x14ac:dyDescent="0.25">
      <c r="A5873" s="5" t="s">
        <v>2792</v>
      </c>
    </row>
    <row r="5874" spans="1:1" x14ac:dyDescent="0.25">
      <c r="A5874" s="5" t="s">
        <v>8239</v>
      </c>
    </row>
    <row r="5875" spans="1:1" x14ac:dyDescent="0.25">
      <c r="A5875" s="5" t="s">
        <v>5341</v>
      </c>
    </row>
    <row r="5876" spans="1:1" x14ac:dyDescent="0.25">
      <c r="A5876" s="5" t="s">
        <v>4855</v>
      </c>
    </row>
    <row r="5877" spans="1:1" x14ac:dyDescent="0.25">
      <c r="A5877" s="5" t="s">
        <v>9997</v>
      </c>
    </row>
    <row r="5878" spans="1:1" x14ac:dyDescent="0.25">
      <c r="A5878" s="5" t="s">
        <v>5848</v>
      </c>
    </row>
    <row r="5879" spans="1:1" x14ac:dyDescent="0.25">
      <c r="A5879" s="5" t="s">
        <v>8245</v>
      </c>
    </row>
    <row r="5880" spans="1:1" x14ac:dyDescent="0.25">
      <c r="A5880" s="5" t="s">
        <v>12285</v>
      </c>
    </row>
    <row r="5881" spans="1:1" x14ac:dyDescent="0.25">
      <c r="A5881" s="5" t="s">
        <v>6758</v>
      </c>
    </row>
    <row r="5882" spans="1:1" x14ac:dyDescent="0.25">
      <c r="A5882" s="5" t="s">
        <v>2109</v>
      </c>
    </row>
    <row r="5883" spans="1:1" x14ac:dyDescent="0.25">
      <c r="A5883" s="5" t="s">
        <v>11584</v>
      </c>
    </row>
    <row r="5884" spans="1:1" x14ac:dyDescent="0.25">
      <c r="A5884" s="5" t="s">
        <v>8112</v>
      </c>
    </row>
    <row r="5885" spans="1:1" x14ac:dyDescent="0.25">
      <c r="A5885" s="5" t="s">
        <v>1563</v>
      </c>
    </row>
    <row r="5886" spans="1:1" x14ac:dyDescent="0.25">
      <c r="A5886" s="5" t="s">
        <v>5938</v>
      </c>
    </row>
    <row r="5887" spans="1:1" x14ac:dyDescent="0.25">
      <c r="A5887" s="5" t="s">
        <v>5171</v>
      </c>
    </row>
    <row r="5888" spans="1:1" x14ac:dyDescent="0.25">
      <c r="A5888" s="5" t="s">
        <v>12708</v>
      </c>
    </row>
    <row r="5889" spans="1:1" x14ac:dyDescent="0.25">
      <c r="A5889" s="5" t="s">
        <v>6414</v>
      </c>
    </row>
    <row r="5890" spans="1:1" x14ac:dyDescent="0.25">
      <c r="A5890" s="5" t="s">
        <v>7852</v>
      </c>
    </row>
    <row r="5891" spans="1:1" x14ac:dyDescent="0.25">
      <c r="A5891" s="5" t="s">
        <v>11157</v>
      </c>
    </row>
    <row r="5892" spans="1:1" x14ac:dyDescent="0.25">
      <c r="A5892" s="5" t="s">
        <v>7126</v>
      </c>
    </row>
    <row r="5893" spans="1:1" x14ac:dyDescent="0.25">
      <c r="A5893" s="5" t="s">
        <v>1433</v>
      </c>
    </row>
    <row r="5894" spans="1:1" x14ac:dyDescent="0.25">
      <c r="A5894" s="5" t="s">
        <v>5907</v>
      </c>
    </row>
    <row r="5895" spans="1:1" x14ac:dyDescent="0.25">
      <c r="A5895" s="5" t="s">
        <v>4385</v>
      </c>
    </row>
    <row r="5896" spans="1:1" x14ac:dyDescent="0.25">
      <c r="A5896" s="5" t="s">
        <v>7345</v>
      </c>
    </row>
    <row r="5897" spans="1:1" x14ac:dyDescent="0.25">
      <c r="A5897" s="5" t="s">
        <v>7315</v>
      </c>
    </row>
    <row r="5898" spans="1:1" x14ac:dyDescent="0.25">
      <c r="A5898" s="5" t="s">
        <v>8581</v>
      </c>
    </row>
    <row r="5899" spans="1:1" x14ac:dyDescent="0.25">
      <c r="A5899" s="5" t="s">
        <v>11067</v>
      </c>
    </row>
    <row r="5900" spans="1:1" x14ac:dyDescent="0.25">
      <c r="A5900" s="5" t="s">
        <v>6597</v>
      </c>
    </row>
    <row r="5901" spans="1:1" x14ac:dyDescent="0.25">
      <c r="A5901" s="5" t="s">
        <v>6606</v>
      </c>
    </row>
    <row r="5902" spans="1:1" x14ac:dyDescent="0.25">
      <c r="A5902" s="5" t="s">
        <v>2038</v>
      </c>
    </row>
    <row r="5903" spans="1:1" x14ac:dyDescent="0.25">
      <c r="A5903" s="5" t="s">
        <v>12134</v>
      </c>
    </row>
    <row r="5904" spans="1:1" x14ac:dyDescent="0.25">
      <c r="A5904" s="5" t="s">
        <v>7580</v>
      </c>
    </row>
    <row r="5905" spans="1:1" x14ac:dyDescent="0.25">
      <c r="A5905" s="5" t="s">
        <v>12209</v>
      </c>
    </row>
    <row r="5906" spans="1:1" x14ac:dyDescent="0.25">
      <c r="A5906" s="5" t="s">
        <v>11549</v>
      </c>
    </row>
    <row r="5907" spans="1:1" x14ac:dyDescent="0.25">
      <c r="A5907" s="5" t="s">
        <v>9159</v>
      </c>
    </row>
    <row r="5908" spans="1:1" x14ac:dyDescent="0.25">
      <c r="A5908" s="5" t="s">
        <v>5103</v>
      </c>
    </row>
    <row r="5909" spans="1:1" x14ac:dyDescent="0.25">
      <c r="A5909" s="5" t="s">
        <v>1339</v>
      </c>
    </row>
    <row r="5910" spans="1:1" x14ac:dyDescent="0.25">
      <c r="A5910" s="5" t="s">
        <v>1270</v>
      </c>
    </row>
    <row r="5911" spans="1:1" x14ac:dyDescent="0.25">
      <c r="A5911" s="5" t="s">
        <v>10234</v>
      </c>
    </row>
    <row r="5912" spans="1:1" x14ac:dyDescent="0.25">
      <c r="A5912" s="5" t="s">
        <v>7249</v>
      </c>
    </row>
    <row r="5913" spans="1:1" x14ac:dyDescent="0.25">
      <c r="A5913" s="5" t="s">
        <v>9711</v>
      </c>
    </row>
    <row r="5914" spans="1:1" x14ac:dyDescent="0.25">
      <c r="A5914" s="5" t="s">
        <v>1518</v>
      </c>
    </row>
    <row r="5915" spans="1:1" x14ac:dyDescent="0.25">
      <c r="A5915" s="5" t="s">
        <v>620</v>
      </c>
    </row>
    <row r="5916" spans="1:1" x14ac:dyDescent="0.25">
      <c r="A5916" s="5" t="s">
        <v>558</v>
      </c>
    </row>
    <row r="5917" spans="1:1" x14ac:dyDescent="0.25">
      <c r="A5917" s="5" t="s">
        <v>2140</v>
      </c>
    </row>
    <row r="5918" spans="1:1" x14ac:dyDescent="0.25">
      <c r="A5918" s="5" t="s">
        <v>780</v>
      </c>
    </row>
    <row r="5919" spans="1:1" x14ac:dyDescent="0.25">
      <c r="A5919" s="5" t="s">
        <v>6460</v>
      </c>
    </row>
    <row r="5920" spans="1:1" x14ac:dyDescent="0.25">
      <c r="A5920" s="5" t="s">
        <v>11429</v>
      </c>
    </row>
    <row r="5921" spans="1:1" x14ac:dyDescent="0.25">
      <c r="A5921" s="5" t="s">
        <v>1628</v>
      </c>
    </row>
    <row r="5922" spans="1:1" x14ac:dyDescent="0.25">
      <c r="A5922" s="5" t="s">
        <v>4649</v>
      </c>
    </row>
    <row r="5923" spans="1:1" x14ac:dyDescent="0.25">
      <c r="A5923" s="5" t="s">
        <v>982</v>
      </c>
    </row>
    <row r="5924" spans="1:1" x14ac:dyDescent="0.25">
      <c r="A5924" s="5" t="s">
        <v>11451</v>
      </c>
    </row>
    <row r="5925" spans="1:1" x14ac:dyDescent="0.25">
      <c r="A5925" s="5" t="s">
        <v>12780</v>
      </c>
    </row>
    <row r="5926" spans="1:1" x14ac:dyDescent="0.25">
      <c r="A5926" s="5" t="s">
        <v>3147</v>
      </c>
    </row>
    <row r="5927" spans="1:1" x14ac:dyDescent="0.25">
      <c r="A5927" s="5" t="s">
        <v>4601</v>
      </c>
    </row>
    <row r="5928" spans="1:1" x14ac:dyDescent="0.25">
      <c r="A5928" s="5" t="s">
        <v>12895</v>
      </c>
    </row>
    <row r="5929" spans="1:1" x14ac:dyDescent="0.25">
      <c r="A5929" s="5" t="s">
        <v>3838</v>
      </c>
    </row>
    <row r="5930" spans="1:1" x14ac:dyDescent="0.25">
      <c r="A5930" s="5" t="s">
        <v>6670</v>
      </c>
    </row>
    <row r="5931" spans="1:1" x14ac:dyDescent="0.25">
      <c r="A5931" s="5" t="s">
        <v>1327</v>
      </c>
    </row>
    <row r="5932" spans="1:1" x14ac:dyDescent="0.25">
      <c r="A5932" s="5" t="s">
        <v>5376</v>
      </c>
    </row>
    <row r="5933" spans="1:1" x14ac:dyDescent="0.25">
      <c r="A5933" s="5" t="s">
        <v>3183</v>
      </c>
    </row>
    <row r="5934" spans="1:1" x14ac:dyDescent="0.25">
      <c r="A5934" s="5" t="s">
        <v>895</v>
      </c>
    </row>
    <row r="5935" spans="1:1" x14ac:dyDescent="0.25">
      <c r="A5935" s="5" t="s">
        <v>7813</v>
      </c>
    </row>
    <row r="5936" spans="1:1" x14ac:dyDescent="0.25">
      <c r="A5936" s="5" t="s">
        <v>10266</v>
      </c>
    </row>
    <row r="5937" spans="1:1" x14ac:dyDescent="0.25">
      <c r="A5937" s="5" t="s">
        <v>5151</v>
      </c>
    </row>
    <row r="5938" spans="1:1" x14ac:dyDescent="0.25">
      <c r="A5938" s="5" t="s">
        <v>4337</v>
      </c>
    </row>
    <row r="5939" spans="1:1" x14ac:dyDescent="0.25">
      <c r="A5939" s="5" t="s">
        <v>3479</v>
      </c>
    </row>
    <row r="5940" spans="1:1" x14ac:dyDescent="0.25">
      <c r="A5940" s="5" t="s">
        <v>6982</v>
      </c>
    </row>
    <row r="5941" spans="1:1" x14ac:dyDescent="0.25">
      <c r="A5941" s="5" t="s">
        <v>11638</v>
      </c>
    </row>
    <row r="5942" spans="1:1" x14ac:dyDescent="0.25">
      <c r="A5942" s="5" t="s">
        <v>231</v>
      </c>
    </row>
    <row r="5943" spans="1:1" x14ac:dyDescent="0.25">
      <c r="A5943" s="5" t="s">
        <v>3441</v>
      </c>
    </row>
    <row r="5944" spans="1:1" x14ac:dyDescent="0.25">
      <c r="A5944" s="5" t="s">
        <v>3675</v>
      </c>
    </row>
    <row r="5945" spans="1:1" x14ac:dyDescent="0.25">
      <c r="A5945" s="5" t="s">
        <v>9360</v>
      </c>
    </row>
    <row r="5946" spans="1:1" x14ac:dyDescent="0.25">
      <c r="A5946" s="5" t="s">
        <v>1420</v>
      </c>
    </row>
    <row r="5947" spans="1:1" x14ac:dyDescent="0.25">
      <c r="A5947" s="5" t="s">
        <v>6964</v>
      </c>
    </row>
    <row r="5948" spans="1:1" x14ac:dyDescent="0.25">
      <c r="A5948" s="5" t="s">
        <v>1659</v>
      </c>
    </row>
    <row r="5949" spans="1:1" x14ac:dyDescent="0.25">
      <c r="A5949" s="5" t="s">
        <v>9007</v>
      </c>
    </row>
    <row r="5950" spans="1:1" x14ac:dyDescent="0.25">
      <c r="A5950" s="5" t="s">
        <v>10994</v>
      </c>
    </row>
    <row r="5951" spans="1:1" x14ac:dyDescent="0.25">
      <c r="A5951" s="5" t="s">
        <v>93</v>
      </c>
    </row>
    <row r="5952" spans="1:1" x14ac:dyDescent="0.25">
      <c r="A5952" s="5" t="s">
        <v>8425</v>
      </c>
    </row>
    <row r="5953" spans="1:1" x14ac:dyDescent="0.25">
      <c r="A5953" s="5" t="s">
        <v>1698</v>
      </c>
    </row>
    <row r="5954" spans="1:1" x14ac:dyDescent="0.25">
      <c r="A5954" s="5" t="s">
        <v>13037</v>
      </c>
    </row>
    <row r="5955" spans="1:1" x14ac:dyDescent="0.25">
      <c r="A5955" s="5" t="s">
        <v>2649</v>
      </c>
    </row>
    <row r="5956" spans="1:1" x14ac:dyDescent="0.25">
      <c r="A5956" s="5" t="s">
        <v>8143</v>
      </c>
    </row>
    <row r="5957" spans="1:1" x14ac:dyDescent="0.25">
      <c r="A5957" s="5" t="s">
        <v>13455</v>
      </c>
    </row>
    <row r="5958" spans="1:1" x14ac:dyDescent="0.25">
      <c r="A5958" s="5" t="s">
        <v>11215</v>
      </c>
    </row>
    <row r="5959" spans="1:1" x14ac:dyDescent="0.25">
      <c r="A5959" s="5" t="s">
        <v>11322</v>
      </c>
    </row>
    <row r="5960" spans="1:1" x14ac:dyDescent="0.25">
      <c r="A5960" s="5" t="s">
        <v>3046</v>
      </c>
    </row>
    <row r="5961" spans="1:1" x14ac:dyDescent="0.25">
      <c r="A5961" s="5" t="s">
        <v>8140</v>
      </c>
    </row>
    <row r="5962" spans="1:1" x14ac:dyDescent="0.25">
      <c r="A5962" s="5" t="s">
        <v>3624</v>
      </c>
    </row>
    <row r="5963" spans="1:1" x14ac:dyDescent="0.25">
      <c r="A5963" s="5" t="s">
        <v>5791</v>
      </c>
    </row>
    <row r="5964" spans="1:1" x14ac:dyDescent="0.25">
      <c r="A5964" s="5" t="s">
        <v>82</v>
      </c>
    </row>
    <row r="5965" spans="1:1" x14ac:dyDescent="0.25">
      <c r="A5965" s="5" t="s">
        <v>9906</v>
      </c>
    </row>
    <row r="5966" spans="1:1" x14ac:dyDescent="0.25">
      <c r="A5966" s="5" t="s">
        <v>11717</v>
      </c>
    </row>
    <row r="5967" spans="1:1" x14ac:dyDescent="0.25">
      <c r="A5967" s="5" t="s">
        <v>4224</v>
      </c>
    </row>
    <row r="5968" spans="1:1" x14ac:dyDescent="0.25">
      <c r="A5968" s="5" t="s">
        <v>2150</v>
      </c>
    </row>
    <row r="5969" spans="1:1" x14ac:dyDescent="0.25">
      <c r="A5969" s="5" t="s">
        <v>315</v>
      </c>
    </row>
    <row r="5970" spans="1:1" x14ac:dyDescent="0.25">
      <c r="A5970" s="5" t="s">
        <v>12068</v>
      </c>
    </row>
    <row r="5971" spans="1:1" x14ac:dyDescent="0.25">
      <c r="A5971" s="5" t="s">
        <v>12069</v>
      </c>
    </row>
    <row r="5972" spans="1:1" x14ac:dyDescent="0.25">
      <c r="A5972" s="5" t="s">
        <v>8614</v>
      </c>
    </row>
    <row r="5973" spans="1:1" x14ac:dyDescent="0.25">
      <c r="A5973" s="5" t="s">
        <v>12430</v>
      </c>
    </row>
    <row r="5974" spans="1:1" x14ac:dyDescent="0.25">
      <c r="A5974" s="5" t="s">
        <v>9649</v>
      </c>
    </row>
    <row r="5975" spans="1:1" x14ac:dyDescent="0.25">
      <c r="A5975" s="5" t="s">
        <v>2707</v>
      </c>
    </row>
    <row r="5976" spans="1:1" x14ac:dyDescent="0.25">
      <c r="A5976" s="5" t="s">
        <v>9936</v>
      </c>
    </row>
    <row r="5977" spans="1:1" x14ac:dyDescent="0.25">
      <c r="A5977" s="5" t="s">
        <v>4626</v>
      </c>
    </row>
    <row r="5978" spans="1:1" x14ac:dyDescent="0.25">
      <c r="A5978" s="5" t="s">
        <v>2574</v>
      </c>
    </row>
    <row r="5979" spans="1:1" x14ac:dyDescent="0.25">
      <c r="A5979" s="5" t="s">
        <v>13342</v>
      </c>
    </row>
    <row r="5980" spans="1:1" x14ac:dyDescent="0.25">
      <c r="A5980" s="5" t="s">
        <v>13502</v>
      </c>
    </row>
    <row r="5981" spans="1:1" x14ac:dyDescent="0.25">
      <c r="A5981" s="5" t="s">
        <v>12822</v>
      </c>
    </row>
    <row r="5982" spans="1:1" x14ac:dyDescent="0.25">
      <c r="A5982" s="5" t="s">
        <v>7787</v>
      </c>
    </row>
    <row r="5983" spans="1:1" x14ac:dyDescent="0.25">
      <c r="A5983" s="5" t="s">
        <v>13500</v>
      </c>
    </row>
    <row r="5984" spans="1:1" x14ac:dyDescent="0.25">
      <c r="A5984" s="5" t="s">
        <v>6125</v>
      </c>
    </row>
    <row r="5985" spans="1:1" x14ac:dyDescent="0.25">
      <c r="A5985" s="5" t="s">
        <v>5508</v>
      </c>
    </row>
    <row r="5986" spans="1:1" x14ac:dyDescent="0.25">
      <c r="A5986" s="5" t="s">
        <v>12931</v>
      </c>
    </row>
    <row r="5987" spans="1:1" x14ac:dyDescent="0.25">
      <c r="A5987" s="5" t="s">
        <v>11724</v>
      </c>
    </row>
    <row r="5988" spans="1:1" x14ac:dyDescent="0.25">
      <c r="A5988" s="5" t="s">
        <v>12695</v>
      </c>
    </row>
    <row r="5989" spans="1:1" x14ac:dyDescent="0.25">
      <c r="A5989" s="5" t="s">
        <v>12598</v>
      </c>
    </row>
    <row r="5990" spans="1:1" x14ac:dyDescent="0.25">
      <c r="A5990" s="5" t="s">
        <v>8842</v>
      </c>
    </row>
    <row r="5991" spans="1:1" x14ac:dyDescent="0.25">
      <c r="A5991" s="5" t="s">
        <v>1387</v>
      </c>
    </row>
    <row r="5992" spans="1:1" x14ac:dyDescent="0.25">
      <c r="A5992" s="5" t="s">
        <v>3025</v>
      </c>
    </row>
    <row r="5993" spans="1:1" x14ac:dyDescent="0.25">
      <c r="A5993" s="5" t="s">
        <v>5280</v>
      </c>
    </row>
    <row r="5994" spans="1:1" x14ac:dyDescent="0.25">
      <c r="A5994" s="5" t="s">
        <v>6657</v>
      </c>
    </row>
    <row r="5995" spans="1:1" x14ac:dyDescent="0.25">
      <c r="A5995" s="5" t="s">
        <v>6915</v>
      </c>
    </row>
    <row r="5996" spans="1:1" x14ac:dyDescent="0.25">
      <c r="A5996" s="5" t="s">
        <v>7264</v>
      </c>
    </row>
    <row r="5997" spans="1:1" x14ac:dyDescent="0.25">
      <c r="A5997" s="5" t="s">
        <v>2600</v>
      </c>
    </row>
    <row r="5998" spans="1:1" x14ac:dyDescent="0.25">
      <c r="A5998" s="5" t="s">
        <v>7836</v>
      </c>
    </row>
    <row r="5999" spans="1:1" x14ac:dyDescent="0.25">
      <c r="A5999" s="5" t="s">
        <v>4025</v>
      </c>
    </row>
    <row r="6000" spans="1:1" x14ac:dyDescent="0.25">
      <c r="A6000" s="5" t="s">
        <v>8296</v>
      </c>
    </row>
    <row r="6001" spans="1:1" x14ac:dyDescent="0.25">
      <c r="A6001" s="5" t="s">
        <v>156</v>
      </c>
    </row>
    <row r="6002" spans="1:1" x14ac:dyDescent="0.25">
      <c r="A6002" s="5" t="s">
        <v>12334</v>
      </c>
    </row>
    <row r="6003" spans="1:1" x14ac:dyDescent="0.25">
      <c r="A6003" s="5" t="s">
        <v>5007</v>
      </c>
    </row>
    <row r="6004" spans="1:1" x14ac:dyDescent="0.25">
      <c r="A6004" s="5" t="s">
        <v>4722</v>
      </c>
    </row>
    <row r="6005" spans="1:1" x14ac:dyDescent="0.25">
      <c r="A6005" s="5" t="s">
        <v>11959</v>
      </c>
    </row>
    <row r="6006" spans="1:1" x14ac:dyDescent="0.25">
      <c r="A6006" s="5" t="s">
        <v>3399</v>
      </c>
    </row>
    <row r="6007" spans="1:1" x14ac:dyDescent="0.25">
      <c r="A6007" s="5" t="s">
        <v>3746</v>
      </c>
    </row>
    <row r="6008" spans="1:1" x14ac:dyDescent="0.25">
      <c r="A6008" s="5" t="s">
        <v>10344</v>
      </c>
    </row>
    <row r="6009" spans="1:1" x14ac:dyDescent="0.25">
      <c r="A6009" s="5" t="s">
        <v>2518</v>
      </c>
    </row>
    <row r="6010" spans="1:1" x14ac:dyDescent="0.25">
      <c r="A6010" s="5" t="s">
        <v>11383</v>
      </c>
    </row>
    <row r="6011" spans="1:1" x14ac:dyDescent="0.25">
      <c r="A6011" s="5" t="s">
        <v>8992</v>
      </c>
    </row>
    <row r="6012" spans="1:1" x14ac:dyDescent="0.25">
      <c r="A6012" s="5" t="s">
        <v>5033</v>
      </c>
    </row>
    <row r="6013" spans="1:1" x14ac:dyDescent="0.25">
      <c r="A6013" s="5" t="s">
        <v>473</v>
      </c>
    </row>
    <row r="6014" spans="1:1" x14ac:dyDescent="0.25">
      <c r="A6014" s="5" t="s">
        <v>6815</v>
      </c>
    </row>
    <row r="6015" spans="1:1" x14ac:dyDescent="0.25">
      <c r="A6015" s="5" t="s">
        <v>4072</v>
      </c>
    </row>
    <row r="6016" spans="1:1" x14ac:dyDescent="0.25">
      <c r="A6016" s="5" t="s">
        <v>2065</v>
      </c>
    </row>
    <row r="6017" spans="1:1" x14ac:dyDescent="0.25">
      <c r="A6017" s="5" t="s">
        <v>9675</v>
      </c>
    </row>
    <row r="6018" spans="1:1" x14ac:dyDescent="0.25">
      <c r="A6018" s="5" t="s">
        <v>9168</v>
      </c>
    </row>
    <row r="6019" spans="1:1" x14ac:dyDescent="0.25">
      <c r="A6019" s="5" t="s">
        <v>4937</v>
      </c>
    </row>
    <row r="6020" spans="1:1" x14ac:dyDescent="0.25">
      <c r="A6020" s="5" t="s">
        <v>7936</v>
      </c>
    </row>
    <row r="6021" spans="1:1" x14ac:dyDescent="0.25">
      <c r="A6021" s="5" t="s">
        <v>7325</v>
      </c>
    </row>
    <row r="6022" spans="1:1" x14ac:dyDescent="0.25">
      <c r="A6022" s="5" t="s">
        <v>10382</v>
      </c>
    </row>
    <row r="6023" spans="1:1" x14ac:dyDescent="0.25">
      <c r="A6023" s="5" t="s">
        <v>7902</v>
      </c>
    </row>
    <row r="6024" spans="1:1" x14ac:dyDescent="0.25">
      <c r="A6024" s="5" t="s">
        <v>9338</v>
      </c>
    </row>
    <row r="6025" spans="1:1" x14ac:dyDescent="0.25">
      <c r="A6025" s="5" t="s">
        <v>12817</v>
      </c>
    </row>
    <row r="6026" spans="1:1" x14ac:dyDescent="0.25">
      <c r="A6026" s="5" t="s">
        <v>11366</v>
      </c>
    </row>
    <row r="6027" spans="1:1" x14ac:dyDescent="0.25">
      <c r="A6027" s="5" t="s">
        <v>11386</v>
      </c>
    </row>
    <row r="6028" spans="1:1" x14ac:dyDescent="0.25">
      <c r="A6028" s="5" t="s">
        <v>13452</v>
      </c>
    </row>
    <row r="6029" spans="1:1" x14ac:dyDescent="0.25">
      <c r="A6029" s="5" t="s">
        <v>2426</v>
      </c>
    </row>
    <row r="6030" spans="1:1" x14ac:dyDescent="0.25">
      <c r="A6030" s="5" t="s">
        <v>10760</v>
      </c>
    </row>
    <row r="6031" spans="1:1" x14ac:dyDescent="0.25">
      <c r="A6031" s="5" t="s">
        <v>4877</v>
      </c>
    </row>
    <row r="6032" spans="1:1" x14ac:dyDescent="0.25">
      <c r="A6032" s="5" t="s">
        <v>1879</v>
      </c>
    </row>
    <row r="6033" spans="1:1" x14ac:dyDescent="0.25">
      <c r="A6033" s="5" t="s">
        <v>9180</v>
      </c>
    </row>
    <row r="6034" spans="1:1" x14ac:dyDescent="0.25">
      <c r="A6034" s="5" t="s">
        <v>4262</v>
      </c>
    </row>
    <row r="6035" spans="1:1" x14ac:dyDescent="0.25">
      <c r="A6035" s="5" t="s">
        <v>11841</v>
      </c>
    </row>
    <row r="6036" spans="1:1" x14ac:dyDescent="0.25">
      <c r="A6036" s="5" t="s">
        <v>11842</v>
      </c>
    </row>
    <row r="6037" spans="1:1" x14ac:dyDescent="0.25">
      <c r="A6037" s="5" t="s">
        <v>12344</v>
      </c>
    </row>
    <row r="6038" spans="1:1" x14ac:dyDescent="0.25">
      <c r="A6038" s="5" t="s">
        <v>6803</v>
      </c>
    </row>
    <row r="6039" spans="1:1" x14ac:dyDescent="0.25">
      <c r="A6039" s="5" t="s">
        <v>12752</v>
      </c>
    </row>
    <row r="6040" spans="1:1" x14ac:dyDescent="0.25">
      <c r="A6040" s="5" t="s">
        <v>3717</v>
      </c>
    </row>
    <row r="6041" spans="1:1" x14ac:dyDescent="0.25">
      <c r="A6041" s="5" t="s">
        <v>11925</v>
      </c>
    </row>
    <row r="6042" spans="1:1" x14ac:dyDescent="0.25">
      <c r="A6042" s="5" t="s">
        <v>10241</v>
      </c>
    </row>
    <row r="6043" spans="1:1" x14ac:dyDescent="0.25">
      <c r="A6043" s="5" t="s">
        <v>6617</v>
      </c>
    </row>
    <row r="6044" spans="1:1" x14ac:dyDescent="0.25">
      <c r="A6044" s="5" t="s">
        <v>8746</v>
      </c>
    </row>
    <row r="6045" spans="1:1" x14ac:dyDescent="0.25">
      <c r="A6045" s="5" t="s">
        <v>6713</v>
      </c>
    </row>
    <row r="6046" spans="1:1" x14ac:dyDescent="0.25">
      <c r="A6046" s="5" t="s">
        <v>10403</v>
      </c>
    </row>
    <row r="6047" spans="1:1" x14ac:dyDescent="0.25">
      <c r="A6047" s="5" t="s">
        <v>4119</v>
      </c>
    </row>
    <row r="6048" spans="1:1" x14ac:dyDescent="0.25">
      <c r="A6048" s="5" t="s">
        <v>3981</v>
      </c>
    </row>
    <row r="6049" spans="1:1" x14ac:dyDescent="0.25">
      <c r="A6049" s="5" t="s">
        <v>3372</v>
      </c>
    </row>
    <row r="6050" spans="1:1" x14ac:dyDescent="0.25">
      <c r="A6050" s="5" t="s">
        <v>5002</v>
      </c>
    </row>
    <row r="6051" spans="1:1" x14ac:dyDescent="0.25">
      <c r="A6051" s="5" t="s">
        <v>10790</v>
      </c>
    </row>
    <row r="6052" spans="1:1" x14ac:dyDescent="0.25">
      <c r="A6052" s="5" t="s">
        <v>10374</v>
      </c>
    </row>
    <row r="6053" spans="1:1" x14ac:dyDescent="0.25">
      <c r="A6053" s="5" t="s">
        <v>10540</v>
      </c>
    </row>
    <row r="6054" spans="1:1" x14ac:dyDescent="0.25">
      <c r="A6054" s="5" t="s">
        <v>10987</v>
      </c>
    </row>
    <row r="6055" spans="1:1" x14ac:dyDescent="0.25">
      <c r="A6055" s="5" t="s">
        <v>6521</v>
      </c>
    </row>
    <row r="6056" spans="1:1" x14ac:dyDescent="0.25">
      <c r="A6056" s="5" t="s">
        <v>11994</v>
      </c>
    </row>
    <row r="6057" spans="1:1" x14ac:dyDescent="0.25">
      <c r="A6057" s="5" t="s">
        <v>6565</v>
      </c>
    </row>
    <row r="6058" spans="1:1" x14ac:dyDescent="0.25">
      <c r="A6058" s="5" t="s">
        <v>9654</v>
      </c>
    </row>
    <row r="6059" spans="1:1" x14ac:dyDescent="0.25">
      <c r="A6059" s="5" t="s">
        <v>9823</v>
      </c>
    </row>
    <row r="6060" spans="1:1" x14ac:dyDescent="0.25">
      <c r="A6060" s="5" t="s">
        <v>5044</v>
      </c>
    </row>
    <row r="6061" spans="1:1" x14ac:dyDescent="0.25">
      <c r="A6061" s="5" t="s">
        <v>10286</v>
      </c>
    </row>
    <row r="6062" spans="1:1" x14ac:dyDescent="0.25">
      <c r="A6062" s="5" t="s">
        <v>4936</v>
      </c>
    </row>
    <row r="6063" spans="1:1" x14ac:dyDescent="0.25">
      <c r="A6063" s="5" t="s">
        <v>5520</v>
      </c>
    </row>
    <row r="6064" spans="1:1" x14ac:dyDescent="0.25">
      <c r="A6064" s="5" t="s">
        <v>7981</v>
      </c>
    </row>
    <row r="6065" spans="1:1" x14ac:dyDescent="0.25">
      <c r="A6065" s="5" t="s">
        <v>11780</v>
      </c>
    </row>
    <row r="6066" spans="1:1" x14ac:dyDescent="0.25">
      <c r="A6066" s="5" t="s">
        <v>12670</v>
      </c>
    </row>
    <row r="6067" spans="1:1" x14ac:dyDescent="0.25">
      <c r="A6067" s="5" t="s">
        <v>11744</v>
      </c>
    </row>
    <row r="6068" spans="1:1" x14ac:dyDescent="0.25">
      <c r="A6068" s="5" t="s">
        <v>9194</v>
      </c>
    </row>
    <row r="6069" spans="1:1" x14ac:dyDescent="0.25">
      <c r="A6069" s="5" t="s">
        <v>8078</v>
      </c>
    </row>
    <row r="6070" spans="1:1" x14ac:dyDescent="0.25">
      <c r="A6070" s="5" t="s">
        <v>5843</v>
      </c>
    </row>
    <row r="6071" spans="1:1" x14ac:dyDescent="0.25">
      <c r="A6071" s="5" t="s">
        <v>2583</v>
      </c>
    </row>
    <row r="6072" spans="1:1" x14ac:dyDescent="0.25">
      <c r="A6072" s="5" t="s">
        <v>3153</v>
      </c>
    </row>
    <row r="6073" spans="1:1" x14ac:dyDescent="0.25">
      <c r="A6073" s="5" t="s">
        <v>596</v>
      </c>
    </row>
    <row r="6074" spans="1:1" x14ac:dyDescent="0.25">
      <c r="A6074" s="5" t="s">
        <v>6231</v>
      </c>
    </row>
    <row r="6075" spans="1:1" x14ac:dyDescent="0.25">
      <c r="A6075" s="5" t="s">
        <v>6346</v>
      </c>
    </row>
    <row r="6076" spans="1:1" x14ac:dyDescent="0.25">
      <c r="A6076" s="5" t="s">
        <v>9858</v>
      </c>
    </row>
    <row r="6077" spans="1:1" x14ac:dyDescent="0.25">
      <c r="A6077" s="5" t="s">
        <v>9060</v>
      </c>
    </row>
    <row r="6078" spans="1:1" x14ac:dyDescent="0.25">
      <c r="A6078" s="5" t="s">
        <v>4989</v>
      </c>
    </row>
    <row r="6079" spans="1:1" x14ac:dyDescent="0.25">
      <c r="A6079" s="5" t="s">
        <v>7507</v>
      </c>
    </row>
    <row r="6080" spans="1:1" x14ac:dyDescent="0.25">
      <c r="A6080" s="5" t="s">
        <v>6019</v>
      </c>
    </row>
    <row r="6081" spans="1:1" x14ac:dyDescent="0.25">
      <c r="A6081" s="5" t="s">
        <v>7488</v>
      </c>
    </row>
    <row r="6082" spans="1:1" x14ac:dyDescent="0.25">
      <c r="A6082" s="5" t="s">
        <v>3781</v>
      </c>
    </row>
    <row r="6083" spans="1:1" x14ac:dyDescent="0.25">
      <c r="A6083" s="5" t="s">
        <v>11926</v>
      </c>
    </row>
    <row r="6084" spans="1:1" x14ac:dyDescent="0.25">
      <c r="A6084" s="5" t="s">
        <v>7179</v>
      </c>
    </row>
    <row r="6085" spans="1:1" x14ac:dyDescent="0.25">
      <c r="A6085" s="5" t="s">
        <v>11928</v>
      </c>
    </row>
    <row r="6086" spans="1:1" x14ac:dyDescent="0.25">
      <c r="A6086" s="5" t="s">
        <v>1407</v>
      </c>
    </row>
    <row r="6087" spans="1:1" x14ac:dyDescent="0.25">
      <c r="A6087" s="5" t="s">
        <v>5974</v>
      </c>
    </row>
    <row r="6088" spans="1:1" x14ac:dyDescent="0.25">
      <c r="A6088" s="5" t="s">
        <v>2603</v>
      </c>
    </row>
    <row r="6089" spans="1:1" x14ac:dyDescent="0.25">
      <c r="A6089" s="5" t="s">
        <v>1316</v>
      </c>
    </row>
    <row r="6090" spans="1:1" x14ac:dyDescent="0.25">
      <c r="A6090" s="5" t="s">
        <v>1218</v>
      </c>
    </row>
    <row r="6091" spans="1:1" x14ac:dyDescent="0.25">
      <c r="A6091" s="5" t="s">
        <v>7661</v>
      </c>
    </row>
    <row r="6092" spans="1:1" x14ac:dyDescent="0.25">
      <c r="A6092" s="5" t="s">
        <v>8076</v>
      </c>
    </row>
    <row r="6093" spans="1:1" x14ac:dyDescent="0.25">
      <c r="A6093" s="5" t="s">
        <v>13099</v>
      </c>
    </row>
    <row r="6094" spans="1:1" x14ac:dyDescent="0.25">
      <c r="A6094" s="5" t="s">
        <v>3090</v>
      </c>
    </row>
    <row r="6095" spans="1:1" x14ac:dyDescent="0.25">
      <c r="A6095" s="5" t="s">
        <v>860</v>
      </c>
    </row>
    <row r="6096" spans="1:1" x14ac:dyDescent="0.25">
      <c r="A6096" s="5" t="s">
        <v>3442</v>
      </c>
    </row>
    <row r="6097" spans="1:1" x14ac:dyDescent="0.25">
      <c r="A6097" s="5" t="s">
        <v>9418</v>
      </c>
    </row>
    <row r="6098" spans="1:1" x14ac:dyDescent="0.25">
      <c r="A6098" s="5" t="s">
        <v>3456</v>
      </c>
    </row>
    <row r="6099" spans="1:1" x14ac:dyDescent="0.25">
      <c r="A6099" s="5" t="s">
        <v>6136</v>
      </c>
    </row>
    <row r="6100" spans="1:1" x14ac:dyDescent="0.25">
      <c r="A6100" s="5" t="s">
        <v>5040</v>
      </c>
    </row>
    <row r="6101" spans="1:1" x14ac:dyDescent="0.25">
      <c r="A6101" s="5" t="s">
        <v>12461</v>
      </c>
    </row>
    <row r="6102" spans="1:1" x14ac:dyDescent="0.25">
      <c r="A6102" s="5" t="s">
        <v>11968</v>
      </c>
    </row>
    <row r="6103" spans="1:1" x14ac:dyDescent="0.25">
      <c r="A6103" s="5" t="s">
        <v>10457</v>
      </c>
    </row>
    <row r="6104" spans="1:1" x14ac:dyDescent="0.25">
      <c r="A6104" s="5" t="s">
        <v>8102</v>
      </c>
    </row>
    <row r="6105" spans="1:1" x14ac:dyDescent="0.25">
      <c r="A6105" s="5" t="s">
        <v>6062</v>
      </c>
    </row>
    <row r="6106" spans="1:1" x14ac:dyDescent="0.25">
      <c r="A6106" s="5" t="s">
        <v>7578</v>
      </c>
    </row>
    <row r="6107" spans="1:1" x14ac:dyDescent="0.25">
      <c r="A6107" s="5" t="s">
        <v>8805</v>
      </c>
    </row>
    <row r="6108" spans="1:1" x14ac:dyDescent="0.25">
      <c r="A6108" s="5" t="s">
        <v>4116</v>
      </c>
    </row>
    <row r="6109" spans="1:1" x14ac:dyDescent="0.25">
      <c r="A6109" s="5" t="s">
        <v>2929</v>
      </c>
    </row>
    <row r="6110" spans="1:1" x14ac:dyDescent="0.25">
      <c r="A6110" s="5" t="s">
        <v>6760</v>
      </c>
    </row>
    <row r="6111" spans="1:1" x14ac:dyDescent="0.25">
      <c r="A6111" s="5" t="s">
        <v>5796</v>
      </c>
    </row>
    <row r="6112" spans="1:1" x14ac:dyDescent="0.25">
      <c r="A6112" s="5" t="s">
        <v>4519</v>
      </c>
    </row>
    <row r="6113" spans="1:1" x14ac:dyDescent="0.25">
      <c r="A6113" s="5" t="s">
        <v>3989</v>
      </c>
    </row>
    <row r="6114" spans="1:1" x14ac:dyDescent="0.25">
      <c r="A6114" s="5" t="s">
        <v>6490</v>
      </c>
    </row>
    <row r="6115" spans="1:1" x14ac:dyDescent="0.25">
      <c r="A6115" s="5" t="s">
        <v>9227</v>
      </c>
    </row>
    <row r="6116" spans="1:1" x14ac:dyDescent="0.25">
      <c r="A6116" s="5" t="s">
        <v>9395</v>
      </c>
    </row>
    <row r="6117" spans="1:1" x14ac:dyDescent="0.25">
      <c r="A6117" s="5" t="s">
        <v>10184</v>
      </c>
    </row>
    <row r="6118" spans="1:1" x14ac:dyDescent="0.25">
      <c r="A6118" s="5" t="s">
        <v>8554</v>
      </c>
    </row>
    <row r="6119" spans="1:1" x14ac:dyDescent="0.25">
      <c r="A6119" s="5" t="s">
        <v>557</v>
      </c>
    </row>
    <row r="6120" spans="1:1" x14ac:dyDescent="0.25">
      <c r="A6120" s="5" t="s">
        <v>5110</v>
      </c>
    </row>
    <row r="6121" spans="1:1" x14ac:dyDescent="0.25">
      <c r="A6121" s="5" t="s">
        <v>9916</v>
      </c>
    </row>
    <row r="6122" spans="1:1" x14ac:dyDescent="0.25">
      <c r="A6122" s="5" t="s">
        <v>9755</v>
      </c>
    </row>
    <row r="6123" spans="1:1" x14ac:dyDescent="0.25">
      <c r="A6123" s="5" t="s">
        <v>4536</v>
      </c>
    </row>
    <row r="6124" spans="1:1" x14ac:dyDescent="0.25">
      <c r="A6124" s="5" t="s">
        <v>11544</v>
      </c>
    </row>
    <row r="6125" spans="1:1" x14ac:dyDescent="0.25">
      <c r="A6125" s="5" t="s">
        <v>8580</v>
      </c>
    </row>
    <row r="6126" spans="1:1" x14ac:dyDescent="0.25">
      <c r="A6126" s="5" t="s">
        <v>12692</v>
      </c>
    </row>
    <row r="6127" spans="1:1" x14ac:dyDescent="0.25">
      <c r="A6127" s="5" t="s">
        <v>1276</v>
      </c>
    </row>
    <row r="6128" spans="1:1" x14ac:dyDescent="0.25">
      <c r="A6128" s="5" t="s">
        <v>11683</v>
      </c>
    </row>
    <row r="6129" spans="1:1" x14ac:dyDescent="0.25">
      <c r="A6129" s="5" t="s">
        <v>2692</v>
      </c>
    </row>
    <row r="6130" spans="1:1" x14ac:dyDescent="0.25">
      <c r="A6130" s="5" t="s">
        <v>197</v>
      </c>
    </row>
    <row r="6131" spans="1:1" x14ac:dyDescent="0.25">
      <c r="A6131" s="5" t="s">
        <v>4551</v>
      </c>
    </row>
    <row r="6132" spans="1:1" x14ac:dyDescent="0.25">
      <c r="A6132" s="5" t="s">
        <v>9728</v>
      </c>
    </row>
    <row r="6133" spans="1:1" x14ac:dyDescent="0.25">
      <c r="A6133" s="5" t="s">
        <v>9657</v>
      </c>
    </row>
    <row r="6134" spans="1:1" x14ac:dyDescent="0.25">
      <c r="A6134" s="5" t="s">
        <v>6192</v>
      </c>
    </row>
    <row r="6135" spans="1:1" x14ac:dyDescent="0.25">
      <c r="A6135" s="5" t="s">
        <v>9941</v>
      </c>
    </row>
    <row r="6136" spans="1:1" x14ac:dyDescent="0.25">
      <c r="A6136" s="5" t="s">
        <v>6402</v>
      </c>
    </row>
    <row r="6137" spans="1:1" x14ac:dyDescent="0.25">
      <c r="A6137" s="5" t="s">
        <v>6633</v>
      </c>
    </row>
    <row r="6138" spans="1:1" x14ac:dyDescent="0.25">
      <c r="A6138" s="5" t="s">
        <v>11806</v>
      </c>
    </row>
    <row r="6139" spans="1:1" x14ac:dyDescent="0.25">
      <c r="A6139" s="5" t="s">
        <v>13006</v>
      </c>
    </row>
    <row r="6140" spans="1:1" x14ac:dyDescent="0.25">
      <c r="A6140" s="5" t="s">
        <v>4707</v>
      </c>
    </row>
    <row r="6141" spans="1:1" x14ac:dyDescent="0.25">
      <c r="A6141" s="5" t="s">
        <v>9763</v>
      </c>
    </row>
    <row r="6142" spans="1:1" x14ac:dyDescent="0.25">
      <c r="A6142" s="5" t="s">
        <v>10865</v>
      </c>
    </row>
    <row r="6143" spans="1:1" x14ac:dyDescent="0.25">
      <c r="A6143" s="5" t="s">
        <v>12650</v>
      </c>
    </row>
    <row r="6144" spans="1:1" x14ac:dyDescent="0.25">
      <c r="A6144" s="5" t="s">
        <v>12651</v>
      </c>
    </row>
    <row r="6145" spans="1:1" x14ac:dyDescent="0.25">
      <c r="A6145" s="5" t="s">
        <v>10600</v>
      </c>
    </row>
    <row r="6146" spans="1:1" x14ac:dyDescent="0.25">
      <c r="A6146" s="5" t="s">
        <v>7912</v>
      </c>
    </row>
    <row r="6147" spans="1:1" x14ac:dyDescent="0.25">
      <c r="A6147" s="5" t="s">
        <v>3065</v>
      </c>
    </row>
    <row r="6148" spans="1:1" x14ac:dyDescent="0.25">
      <c r="A6148" s="5" t="s">
        <v>3621</v>
      </c>
    </row>
    <row r="6149" spans="1:1" x14ac:dyDescent="0.25">
      <c r="A6149" s="5" t="s">
        <v>3063</v>
      </c>
    </row>
    <row r="6150" spans="1:1" x14ac:dyDescent="0.25">
      <c r="A6150" s="5" t="s">
        <v>1526</v>
      </c>
    </row>
    <row r="6151" spans="1:1" x14ac:dyDescent="0.25">
      <c r="A6151" s="5" t="s">
        <v>4000</v>
      </c>
    </row>
    <row r="6152" spans="1:1" x14ac:dyDescent="0.25">
      <c r="A6152" s="5" t="s">
        <v>3600</v>
      </c>
    </row>
    <row r="6153" spans="1:1" x14ac:dyDescent="0.25">
      <c r="A6153" s="5" t="s">
        <v>1183</v>
      </c>
    </row>
    <row r="6154" spans="1:1" x14ac:dyDescent="0.25">
      <c r="A6154" s="5" t="s">
        <v>7435</v>
      </c>
    </row>
    <row r="6155" spans="1:1" x14ac:dyDescent="0.25">
      <c r="A6155" s="5" t="s">
        <v>12121</v>
      </c>
    </row>
    <row r="6156" spans="1:1" x14ac:dyDescent="0.25">
      <c r="A6156" s="5" t="s">
        <v>9000</v>
      </c>
    </row>
    <row r="6157" spans="1:1" x14ac:dyDescent="0.25">
      <c r="A6157" s="5" t="s">
        <v>13076</v>
      </c>
    </row>
    <row r="6158" spans="1:1" x14ac:dyDescent="0.25">
      <c r="A6158" s="5" t="s">
        <v>13448</v>
      </c>
    </row>
    <row r="6159" spans="1:1" x14ac:dyDescent="0.25">
      <c r="A6159" s="5" t="s">
        <v>8356</v>
      </c>
    </row>
    <row r="6160" spans="1:1" x14ac:dyDescent="0.25">
      <c r="A6160" s="5" t="s">
        <v>8481</v>
      </c>
    </row>
    <row r="6161" spans="1:1" x14ac:dyDescent="0.25">
      <c r="A6161" s="5" t="s">
        <v>8618</v>
      </c>
    </row>
    <row r="6162" spans="1:1" x14ac:dyDescent="0.25">
      <c r="A6162" s="5" t="s">
        <v>3990</v>
      </c>
    </row>
    <row r="6163" spans="1:1" x14ac:dyDescent="0.25">
      <c r="A6163" s="5" t="s">
        <v>11835</v>
      </c>
    </row>
    <row r="6164" spans="1:1" x14ac:dyDescent="0.25">
      <c r="A6164" s="5" t="s">
        <v>11948</v>
      </c>
    </row>
    <row r="6165" spans="1:1" x14ac:dyDescent="0.25">
      <c r="A6165" s="5" t="s">
        <v>13322</v>
      </c>
    </row>
    <row r="6166" spans="1:1" x14ac:dyDescent="0.25">
      <c r="A6166" s="5" t="s">
        <v>5358</v>
      </c>
    </row>
    <row r="6167" spans="1:1" x14ac:dyDescent="0.25">
      <c r="A6167" s="5" t="s">
        <v>3387</v>
      </c>
    </row>
    <row r="6168" spans="1:1" x14ac:dyDescent="0.25">
      <c r="A6168" s="5" t="s">
        <v>9495</v>
      </c>
    </row>
    <row r="6169" spans="1:1" x14ac:dyDescent="0.25">
      <c r="A6169" s="5" t="s">
        <v>8959</v>
      </c>
    </row>
    <row r="6170" spans="1:1" x14ac:dyDescent="0.25">
      <c r="A6170" s="5" t="s">
        <v>8827</v>
      </c>
    </row>
    <row r="6171" spans="1:1" x14ac:dyDescent="0.25">
      <c r="A6171" s="5" t="s">
        <v>11656</v>
      </c>
    </row>
    <row r="6172" spans="1:1" x14ac:dyDescent="0.25">
      <c r="A6172" s="5" t="s">
        <v>9603</v>
      </c>
    </row>
    <row r="6173" spans="1:1" x14ac:dyDescent="0.25">
      <c r="A6173" s="5" t="s">
        <v>9165</v>
      </c>
    </row>
    <row r="6174" spans="1:1" x14ac:dyDescent="0.25">
      <c r="A6174" s="5" t="s">
        <v>10949</v>
      </c>
    </row>
    <row r="6175" spans="1:1" x14ac:dyDescent="0.25">
      <c r="A6175" s="5" t="s">
        <v>9474</v>
      </c>
    </row>
    <row r="6176" spans="1:1" x14ac:dyDescent="0.25">
      <c r="A6176" s="5" t="s">
        <v>13275</v>
      </c>
    </row>
    <row r="6177" spans="1:1" x14ac:dyDescent="0.25">
      <c r="A6177" s="5" t="s">
        <v>12556</v>
      </c>
    </row>
    <row r="6178" spans="1:1" x14ac:dyDescent="0.25">
      <c r="A6178" s="5" t="s">
        <v>12703</v>
      </c>
    </row>
    <row r="6179" spans="1:1" x14ac:dyDescent="0.25">
      <c r="A6179" s="5" t="s">
        <v>4713</v>
      </c>
    </row>
    <row r="6180" spans="1:1" x14ac:dyDescent="0.25">
      <c r="A6180" s="5" t="s">
        <v>13078</v>
      </c>
    </row>
    <row r="6181" spans="1:1" x14ac:dyDescent="0.25">
      <c r="A6181" s="5" t="s">
        <v>11332</v>
      </c>
    </row>
    <row r="6182" spans="1:1" x14ac:dyDescent="0.25">
      <c r="A6182" s="5" t="s">
        <v>11715</v>
      </c>
    </row>
    <row r="6183" spans="1:1" x14ac:dyDescent="0.25">
      <c r="A6183" s="5" t="s">
        <v>13552</v>
      </c>
    </row>
    <row r="6184" spans="1:1" x14ac:dyDescent="0.25">
      <c r="A6184" s="5" t="s">
        <v>7628</v>
      </c>
    </row>
    <row r="6185" spans="1:1" x14ac:dyDescent="0.25">
      <c r="A6185" s="5" t="s">
        <v>11775</v>
      </c>
    </row>
    <row r="6186" spans="1:1" x14ac:dyDescent="0.25">
      <c r="A6186" s="5" t="s">
        <v>7769</v>
      </c>
    </row>
    <row r="6187" spans="1:1" x14ac:dyDescent="0.25">
      <c r="A6187" s="5" t="s">
        <v>9849</v>
      </c>
    </row>
    <row r="6188" spans="1:1" x14ac:dyDescent="0.25">
      <c r="A6188" s="5" t="s">
        <v>4087</v>
      </c>
    </row>
    <row r="6189" spans="1:1" x14ac:dyDescent="0.25">
      <c r="A6189" s="5" t="s">
        <v>10833</v>
      </c>
    </row>
    <row r="6190" spans="1:1" x14ac:dyDescent="0.25">
      <c r="A6190" s="5" t="s">
        <v>8158</v>
      </c>
    </row>
    <row r="6191" spans="1:1" x14ac:dyDescent="0.25">
      <c r="A6191" s="5" t="s">
        <v>9891</v>
      </c>
    </row>
    <row r="6192" spans="1:1" x14ac:dyDescent="0.25">
      <c r="A6192" s="5" t="s">
        <v>3991</v>
      </c>
    </row>
    <row r="6193" spans="1:1" x14ac:dyDescent="0.25">
      <c r="A6193" s="5" t="s">
        <v>2497</v>
      </c>
    </row>
    <row r="6194" spans="1:1" x14ac:dyDescent="0.25">
      <c r="A6194" s="5" t="s">
        <v>2830</v>
      </c>
    </row>
    <row r="6195" spans="1:1" x14ac:dyDescent="0.25">
      <c r="A6195" s="5" t="s">
        <v>5739</v>
      </c>
    </row>
    <row r="6196" spans="1:1" x14ac:dyDescent="0.25">
      <c r="A6196" s="5" t="s">
        <v>6235</v>
      </c>
    </row>
    <row r="6197" spans="1:1" x14ac:dyDescent="0.25">
      <c r="A6197" s="5" t="s">
        <v>3510</v>
      </c>
    </row>
    <row r="6198" spans="1:1" x14ac:dyDescent="0.25">
      <c r="A6198" s="5" t="s">
        <v>2281</v>
      </c>
    </row>
    <row r="6199" spans="1:1" x14ac:dyDescent="0.25">
      <c r="A6199" s="5" t="s">
        <v>5421</v>
      </c>
    </row>
    <row r="6200" spans="1:1" x14ac:dyDescent="0.25">
      <c r="A6200" s="5" t="s">
        <v>8815</v>
      </c>
    </row>
    <row r="6201" spans="1:1" x14ac:dyDescent="0.25">
      <c r="A6201" s="5" t="s">
        <v>2305</v>
      </c>
    </row>
    <row r="6202" spans="1:1" x14ac:dyDescent="0.25">
      <c r="A6202" s="5" t="s">
        <v>963</v>
      </c>
    </row>
    <row r="6203" spans="1:1" x14ac:dyDescent="0.25">
      <c r="A6203" s="5" t="s">
        <v>881</v>
      </c>
    </row>
    <row r="6204" spans="1:1" x14ac:dyDescent="0.25">
      <c r="A6204" s="5" t="s">
        <v>4985</v>
      </c>
    </row>
    <row r="6205" spans="1:1" x14ac:dyDescent="0.25">
      <c r="A6205" s="5" t="s">
        <v>10676</v>
      </c>
    </row>
    <row r="6206" spans="1:1" x14ac:dyDescent="0.25">
      <c r="A6206" s="5" t="s">
        <v>11585</v>
      </c>
    </row>
    <row r="6207" spans="1:1" x14ac:dyDescent="0.25">
      <c r="A6207" s="5" t="s">
        <v>12352</v>
      </c>
    </row>
    <row r="6208" spans="1:1" x14ac:dyDescent="0.25">
      <c r="A6208" s="5" t="s">
        <v>10528</v>
      </c>
    </row>
    <row r="6209" spans="1:1" x14ac:dyDescent="0.25">
      <c r="A6209" s="5" t="s">
        <v>9161</v>
      </c>
    </row>
    <row r="6210" spans="1:1" x14ac:dyDescent="0.25">
      <c r="A6210" s="5" t="s">
        <v>12383</v>
      </c>
    </row>
    <row r="6211" spans="1:1" x14ac:dyDescent="0.25">
      <c r="A6211" s="5" t="s">
        <v>6178</v>
      </c>
    </row>
    <row r="6212" spans="1:1" x14ac:dyDescent="0.25">
      <c r="A6212" s="5" t="s">
        <v>1165</v>
      </c>
    </row>
    <row r="6213" spans="1:1" x14ac:dyDescent="0.25">
      <c r="A6213" s="5" t="s">
        <v>321</v>
      </c>
    </row>
    <row r="6214" spans="1:1" x14ac:dyDescent="0.25">
      <c r="A6214" s="5" t="s">
        <v>4665</v>
      </c>
    </row>
    <row r="6215" spans="1:1" x14ac:dyDescent="0.25">
      <c r="A6215" s="5" t="s">
        <v>506</v>
      </c>
    </row>
    <row r="6216" spans="1:1" x14ac:dyDescent="0.25">
      <c r="A6216" s="5" t="s">
        <v>8657</v>
      </c>
    </row>
    <row r="6217" spans="1:1" x14ac:dyDescent="0.25">
      <c r="A6217" s="5" t="s">
        <v>9808</v>
      </c>
    </row>
    <row r="6218" spans="1:1" x14ac:dyDescent="0.25">
      <c r="A6218" s="5" t="s">
        <v>11073</v>
      </c>
    </row>
    <row r="6219" spans="1:1" x14ac:dyDescent="0.25">
      <c r="A6219" s="5" t="s">
        <v>13534</v>
      </c>
    </row>
    <row r="6220" spans="1:1" x14ac:dyDescent="0.25">
      <c r="A6220" s="5" t="s">
        <v>2563</v>
      </c>
    </row>
    <row r="6221" spans="1:1" x14ac:dyDescent="0.25">
      <c r="A6221" s="5" t="s">
        <v>1412</v>
      </c>
    </row>
    <row r="6222" spans="1:1" x14ac:dyDescent="0.25">
      <c r="A6222" s="5" t="s">
        <v>9415</v>
      </c>
    </row>
    <row r="6223" spans="1:1" x14ac:dyDescent="0.25">
      <c r="A6223" s="5" t="s">
        <v>7721</v>
      </c>
    </row>
    <row r="6224" spans="1:1" x14ac:dyDescent="0.25">
      <c r="A6224" s="5" t="s">
        <v>2766</v>
      </c>
    </row>
    <row r="6225" spans="1:1" x14ac:dyDescent="0.25">
      <c r="A6225" s="5" t="s">
        <v>7625</v>
      </c>
    </row>
    <row r="6226" spans="1:1" x14ac:dyDescent="0.25">
      <c r="A6226" s="5" t="s">
        <v>3726</v>
      </c>
    </row>
    <row r="6227" spans="1:1" x14ac:dyDescent="0.25">
      <c r="A6227" s="5" t="s">
        <v>7761</v>
      </c>
    </row>
    <row r="6228" spans="1:1" x14ac:dyDescent="0.25">
      <c r="A6228" s="5" t="s">
        <v>5202</v>
      </c>
    </row>
    <row r="6229" spans="1:1" x14ac:dyDescent="0.25">
      <c r="A6229" s="5" t="s">
        <v>1167</v>
      </c>
    </row>
    <row r="6230" spans="1:1" x14ac:dyDescent="0.25">
      <c r="A6230" s="5" t="s">
        <v>3400</v>
      </c>
    </row>
    <row r="6231" spans="1:1" x14ac:dyDescent="0.25">
      <c r="A6231" s="5" t="s">
        <v>5405</v>
      </c>
    </row>
    <row r="6232" spans="1:1" x14ac:dyDescent="0.25">
      <c r="A6232" s="5" t="s">
        <v>5527</v>
      </c>
    </row>
    <row r="6233" spans="1:1" x14ac:dyDescent="0.25">
      <c r="A6233" s="5" t="s">
        <v>4296</v>
      </c>
    </row>
    <row r="6234" spans="1:1" x14ac:dyDescent="0.25">
      <c r="A6234" s="5" t="s">
        <v>7817</v>
      </c>
    </row>
    <row r="6235" spans="1:1" x14ac:dyDescent="0.25">
      <c r="A6235" s="5" t="s">
        <v>8168</v>
      </c>
    </row>
    <row r="6236" spans="1:1" x14ac:dyDescent="0.25">
      <c r="A6236" s="5" t="s">
        <v>11530</v>
      </c>
    </row>
    <row r="6237" spans="1:1" x14ac:dyDescent="0.25">
      <c r="A6237" s="5" t="s">
        <v>11184</v>
      </c>
    </row>
    <row r="6238" spans="1:1" x14ac:dyDescent="0.25">
      <c r="A6238" s="5" t="s">
        <v>7313</v>
      </c>
    </row>
    <row r="6239" spans="1:1" x14ac:dyDescent="0.25">
      <c r="A6239" s="5" t="s">
        <v>3832</v>
      </c>
    </row>
    <row r="6240" spans="1:1" x14ac:dyDescent="0.25">
      <c r="A6240" s="5" t="s">
        <v>4247</v>
      </c>
    </row>
    <row r="6241" spans="1:1" x14ac:dyDescent="0.25">
      <c r="A6241" s="5" t="s">
        <v>8851</v>
      </c>
    </row>
    <row r="6242" spans="1:1" x14ac:dyDescent="0.25">
      <c r="A6242" s="5" t="s">
        <v>6111</v>
      </c>
    </row>
    <row r="6243" spans="1:1" x14ac:dyDescent="0.25">
      <c r="A6243" s="5" t="s">
        <v>4607</v>
      </c>
    </row>
    <row r="6244" spans="1:1" x14ac:dyDescent="0.25">
      <c r="A6244" s="5" t="s">
        <v>12554</v>
      </c>
    </row>
    <row r="6245" spans="1:1" x14ac:dyDescent="0.25">
      <c r="A6245" s="5" t="s">
        <v>4123</v>
      </c>
    </row>
    <row r="6246" spans="1:1" x14ac:dyDescent="0.25">
      <c r="A6246" s="5" t="s">
        <v>2571</v>
      </c>
    </row>
    <row r="6247" spans="1:1" x14ac:dyDescent="0.25">
      <c r="A6247" s="5" t="s">
        <v>7101</v>
      </c>
    </row>
    <row r="6248" spans="1:1" x14ac:dyDescent="0.25">
      <c r="A6248" s="5" t="s">
        <v>3117</v>
      </c>
    </row>
    <row r="6249" spans="1:1" x14ac:dyDescent="0.25">
      <c r="A6249" s="5" t="s">
        <v>6519</v>
      </c>
    </row>
    <row r="6250" spans="1:1" x14ac:dyDescent="0.25">
      <c r="A6250" s="5" t="s">
        <v>9001</v>
      </c>
    </row>
    <row r="6251" spans="1:1" x14ac:dyDescent="0.25">
      <c r="A6251" s="5" t="s">
        <v>12306</v>
      </c>
    </row>
    <row r="6252" spans="1:1" x14ac:dyDescent="0.25">
      <c r="A6252" s="5" t="s">
        <v>10317</v>
      </c>
    </row>
    <row r="6253" spans="1:1" x14ac:dyDescent="0.25">
      <c r="A6253" s="5" t="s">
        <v>6350</v>
      </c>
    </row>
    <row r="6254" spans="1:1" x14ac:dyDescent="0.25">
      <c r="A6254" s="5" t="s">
        <v>5466</v>
      </c>
    </row>
    <row r="6255" spans="1:1" x14ac:dyDescent="0.25">
      <c r="A6255" s="5" t="s">
        <v>4655</v>
      </c>
    </row>
    <row r="6256" spans="1:1" x14ac:dyDescent="0.25">
      <c r="A6256" s="5" t="s">
        <v>11799</v>
      </c>
    </row>
    <row r="6257" spans="1:1" x14ac:dyDescent="0.25">
      <c r="A6257" s="5" t="s">
        <v>5339</v>
      </c>
    </row>
    <row r="6258" spans="1:1" x14ac:dyDescent="0.25">
      <c r="A6258" s="5" t="s">
        <v>10926</v>
      </c>
    </row>
    <row r="6259" spans="1:1" x14ac:dyDescent="0.25">
      <c r="A6259" s="5" t="s">
        <v>5663</v>
      </c>
    </row>
    <row r="6260" spans="1:1" x14ac:dyDescent="0.25">
      <c r="A6260" s="5" t="s">
        <v>9628</v>
      </c>
    </row>
    <row r="6261" spans="1:1" x14ac:dyDescent="0.25">
      <c r="A6261" s="5" t="s">
        <v>2777</v>
      </c>
    </row>
    <row r="6262" spans="1:1" x14ac:dyDescent="0.25">
      <c r="A6262" s="5" t="s">
        <v>6645</v>
      </c>
    </row>
    <row r="6263" spans="1:1" x14ac:dyDescent="0.25">
      <c r="A6263" s="5" t="s">
        <v>5366</v>
      </c>
    </row>
    <row r="6264" spans="1:1" x14ac:dyDescent="0.25">
      <c r="A6264" s="5" t="s">
        <v>6660</v>
      </c>
    </row>
    <row r="6265" spans="1:1" x14ac:dyDescent="0.25">
      <c r="A6265" s="5" t="s">
        <v>1479</v>
      </c>
    </row>
    <row r="6266" spans="1:1" x14ac:dyDescent="0.25">
      <c r="A6266" s="5" t="s">
        <v>4956</v>
      </c>
    </row>
    <row r="6267" spans="1:1" x14ac:dyDescent="0.25">
      <c r="A6267" s="5" t="s">
        <v>3377</v>
      </c>
    </row>
    <row r="6268" spans="1:1" x14ac:dyDescent="0.25">
      <c r="A6268" s="5" t="s">
        <v>11004</v>
      </c>
    </row>
    <row r="6269" spans="1:1" x14ac:dyDescent="0.25">
      <c r="A6269" s="5" t="s">
        <v>12213</v>
      </c>
    </row>
    <row r="6270" spans="1:1" x14ac:dyDescent="0.25">
      <c r="A6270" s="5" t="s">
        <v>3113</v>
      </c>
    </row>
    <row r="6271" spans="1:1" x14ac:dyDescent="0.25">
      <c r="A6271" s="5" t="s">
        <v>13517</v>
      </c>
    </row>
    <row r="6272" spans="1:1" x14ac:dyDescent="0.25">
      <c r="A6272" s="5" t="s">
        <v>9279</v>
      </c>
    </row>
    <row r="6273" spans="1:1" x14ac:dyDescent="0.25">
      <c r="A6273" s="5" t="s">
        <v>9400</v>
      </c>
    </row>
    <row r="6274" spans="1:1" x14ac:dyDescent="0.25">
      <c r="A6274" s="5" t="s">
        <v>1777</v>
      </c>
    </row>
    <row r="6275" spans="1:1" x14ac:dyDescent="0.25">
      <c r="A6275" s="5" t="s">
        <v>9154</v>
      </c>
    </row>
    <row r="6276" spans="1:1" x14ac:dyDescent="0.25">
      <c r="A6276" s="5" t="s">
        <v>9710</v>
      </c>
    </row>
    <row r="6277" spans="1:1" x14ac:dyDescent="0.25">
      <c r="A6277" s="5" t="s">
        <v>8930</v>
      </c>
    </row>
    <row r="6278" spans="1:1" x14ac:dyDescent="0.25">
      <c r="A6278" s="5" t="s">
        <v>7840</v>
      </c>
    </row>
    <row r="6279" spans="1:1" x14ac:dyDescent="0.25">
      <c r="A6279" s="5" t="s">
        <v>1207</v>
      </c>
    </row>
    <row r="6280" spans="1:1" x14ac:dyDescent="0.25">
      <c r="A6280" s="5" t="s">
        <v>12590</v>
      </c>
    </row>
    <row r="6281" spans="1:1" x14ac:dyDescent="0.25">
      <c r="A6281" s="5" t="s">
        <v>9259</v>
      </c>
    </row>
    <row r="6282" spans="1:1" x14ac:dyDescent="0.25">
      <c r="A6282" s="5" t="s">
        <v>5764</v>
      </c>
    </row>
    <row r="6283" spans="1:1" x14ac:dyDescent="0.25">
      <c r="A6283" s="5" t="s">
        <v>5881</v>
      </c>
    </row>
    <row r="6284" spans="1:1" x14ac:dyDescent="0.25">
      <c r="A6284" s="5" t="s">
        <v>8788</v>
      </c>
    </row>
    <row r="6285" spans="1:1" x14ac:dyDescent="0.25">
      <c r="A6285" s="5" t="s">
        <v>13311</v>
      </c>
    </row>
    <row r="6286" spans="1:1" x14ac:dyDescent="0.25">
      <c r="A6286" s="5" t="s">
        <v>11586</v>
      </c>
    </row>
    <row r="6287" spans="1:1" x14ac:dyDescent="0.25">
      <c r="A6287" s="5" t="s">
        <v>5603</v>
      </c>
    </row>
    <row r="6288" spans="1:1" x14ac:dyDescent="0.25">
      <c r="A6288" s="5" t="s">
        <v>2241</v>
      </c>
    </row>
    <row r="6289" spans="1:1" x14ac:dyDescent="0.25">
      <c r="A6289" s="5" t="s">
        <v>10544</v>
      </c>
    </row>
    <row r="6290" spans="1:1" x14ac:dyDescent="0.25">
      <c r="A6290" s="5" t="s">
        <v>9365</v>
      </c>
    </row>
    <row r="6291" spans="1:1" x14ac:dyDescent="0.25">
      <c r="A6291" s="5" t="s">
        <v>6161</v>
      </c>
    </row>
    <row r="6292" spans="1:1" x14ac:dyDescent="0.25">
      <c r="A6292" s="5" t="s">
        <v>10492</v>
      </c>
    </row>
    <row r="6293" spans="1:1" x14ac:dyDescent="0.25">
      <c r="A6293" s="5" t="s">
        <v>11019</v>
      </c>
    </row>
    <row r="6294" spans="1:1" x14ac:dyDescent="0.25">
      <c r="A6294" s="5" t="s">
        <v>8207</v>
      </c>
    </row>
    <row r="6295" spans="1:1" x14ac:dyDescent="0.25">
      <c r="A6295" s="5" t="s">
        <v>8138</v>
      </c>
    </row>
    <row r="6296" spans="1:1" x14ac:dyDescent="0.25">
      <c r="A6296" s="5" t="s">
        <v>10151</v>
      </c>
    </row>
    <row r="6297" spans="1:1" x14ac:dyDescent="0.25">
      <c r="A6297" s="5" t="s">
        <v>8532</v>
      </c>
    </row>
    <row r="6298" spans="1:1" x14ac:dyDescent="0.25">
      <c r="A6298" s="5" t="s">
        <v>6821</v>
      </c>
    </row>
    <row r="6299" spans="1:1" x14ac:dyDescent="0.25">
      <c r="A6299" s="5" t="s">
        <v>11231</v>
      </c>
    </row>
    <row r="6300" spans="1:1" x14ac:dyDescent="0.25">
      <c r="A6300" s="5" t="s">
        <v>7244</v>
      </c>
    </row>
    <row r="6301" spans="1:1" x14ac:dyDescent="0.25">
      <c r="A6301" s="5" t="s">
        <v>5991</v>
      </c>
    </row>
    <row r="6302" spans="1:1" x14ac:dyDescent="0.25">
      <c r="A6302" s="5" t="s">
        <v>2454</v>
      </c>
    </row>
    <row r="6303" spans="1:1" x14ac:dyDescent="0.25">
      <c r="A6303" s="5" t="s">
        <v>6316</v>
      </c>
    </row>
    <row r="6304" spans="1:1" x14ac:dyDescent="0.25">
      <c r="A6304" s="5" t="s">
        <v>11815</v>
      </c>
    </row>
    <row r="6305" spans="1:1" x14ac:dyDescent="0.25">
      <c r="A6305" s="5" t="s">
        <v>7848</v>
      </c>
    </row>
    <row r="6306" spans="1:1" x14ac:dyDescent="0.25">
      <c r="A6306" s="5" t="s">
        <v>8113</v>
      </c>
    </row>
    <row r="6307" spans="1:1" x14ac:dyDescent="0.25">
      <c r="A6307" s="5" t="s">
        <v>11427</v>
      </c>
    </row>
    <row r="6308" spans="1:1" x14ac:dyDescent="0.25">
      <c r="A6308" s="5" t="s">
        <v>8562</v>
      </c>
    </row>
    <row r="6309" spans="1:1" x14ac:dyDescent="0.25">
      <c r="A6309" s="5" t="s">
        <v>7999</v>
      </c>
    </row>
    <row r="6310" spans="1:1" x14ac:dyDescent="0.25">
      <c r="A6310" s="5" t="s">
        <v>9012</v>
      </c>
    </row>
    <row r="6311" spans="1:1" x14ac:dyDescent="0.25">
      <c r="A6311" s="5" t="s">
        <v>4182</v>
      </c>
    </row>
    <row r="6312" spans="1:1" x14ac:dyDescent="0.25">
      <c r="A6312" s="5" t="s">
        <v>2786</v>
      </c>
    </row>
    <row r="6313" spans="1:1" x14ac:dyDescent="0.25">
      <c r="A6313" s="5" t="s">
        <v>4334</v>
      </c>
    </row>
    <row r="6314" spans="1:1" x14ac:dyDescent="0.25">
      <c r="A6314" s="5" t="s">
        <v>3366</v>
      </c>
    </row>
    <row r="6315" spans="1:1" x14ac:dyDescent="0.25">
      <c r="A6315" s="5" t="s">
        <v>10640</v>
      </c>
    </row>
    <row r="6316" spans="1:1" x14ac:dyDescent="0.25">
      <c r="A6316" s="5" t="s">
        <v>6842</v>
      </c>
    </row>
    <row r="6317" spans="1:1" x14ac:dyDescent="0.25">
      <c r="A6317" s="5" t="s">
        <v>12755</v>
      </c>
    </row>
    <row r="6318" spans="1:1" x14ac:dyDescent="0.25">
      <c r="A6318" s="5" t="s">
        <v>6714</v>
      </c>
    </row>
    <row r="6319" spans="1:1" x14ac:dyDescent="0.25">
      <c r="A6319" s="5" t="s">
        <v>11988</v>
      </c>
    </row>
    <row r="6320" spans="1:1" x14ac:dyDescent="0.25">
      <c r="A6320" s="5" t="s">
        <v>9739</v>
      </c>
    </row>
    <row r="6321" spans="1:1" x14ac:dyDescent="0.25">
      <c r="A6321" s="5" t="s">
        <v>9738</v>
      </c>
    </row>
    <row r="6322" spans="1:1" x14ac:dyDescent="0.25">
      <c r="A6322" s="5" t="s">
        <v>248</v>
      </c>
    </row>
    <row r="6323" spans="1:1" x14ac:dyDescent="0.25">
      <c r="A6323" s="5" t="s">
        <v>168</v>
      </c>
    </row>
    <row r="6324" spans="1:1" x14ac:dyDescent="0.25">
      <c r="A6324" s="5" t="s">
        <v>2799</v>
      </c>
    </row>
    <row r="6325" spans="1:1" x14ac:dyDescent="0.25">
      <c r="A6325" s="5" t="s">
        <v>10513</v>
      </c>
    </row>
    <row r="6326" spans="1:1" x14ac:dyDescent="0.25">
      <c r="A6326" s="5" t="s">
        <v>8536</v>
      </c>
    </row>
    <row r="6327" spans="1:1" x14ac:dyDescent="0.25">
      <c r="A6327" s="5" t="s">
        <v>9742</v>
      </c>
    </row>
    <row r="6328" spans="1:1" x14ac:dyDescent="0.25">
      <c r="A6328" s="5" t="s">
        <v>13159</v>
      </c>
    </row>
    <row r="6329" spans="1:1" x14ac:dyDescent="0.25">
      <c r="A6329" s="5" t="s">
        <v>12912</v>
      </c>
    </row>
    <row r="6330" spans="1:1" x14ac:dyDescent="0.25">
      <c r="A6330" s="5" t="s">
        <v>8896</v>
      </c>
    </row>
    <row r="6331" spans="1:1" x14ac:dyDescent="0.25">
      <c r="A6331" s="5" t="s">
        <v>8094</v>
      </c>
    </row>
    <row r="6332" spans="1:1" x14ac:dyDescent="0.25">
      <c r="A6332" s="5" t="s">
        <v>11654</v>
      </c>
    </row>
    <row r="6333" spans="1:1" x14ac:dyDescent="0.25">
      <c r="A6333" s="5" t="s">
        <v>5435</v>
      </c>
    </row>
    <row r="6334" spans="1:1" x14ac:dyDescent="0.25">
      <c r="A6334" s="5" t="s">
        <v>112</v>
      </c>
    </row>
    <row r="6335" spans="1:1" x14ac:dyDescent="0.25">
      <c r="A6335" s="5" t="s">
        <v>9635</v>
      </c>
    </row>
    <row r="6336" spans="1:1" x14ac:dyDescent="0.25">
      <c r="A6336" s="5" t="s">
        <v>5477</v>
      </c>
    </row>
    <row r="6337" spans="1:1" x14ac:dyDescent="0.25">
      <c r="A6337" s="5" t="s">
        <v>11082</v>
      </c>
    </row>
    <row r="6338" spans="1:1" x14ac:dyDescent="0.25">
      <c r="A6338" s="5" t="s">
        <v>1607</v>
      </c>
    </row>
    <row r="6339" spans="1:1" x14ac:dyDescent="0.25">
      <c r="A6339" s="5" t="s">
        <v>8264</v>
      </c>
    </row>
    <row r="6340" spans="1:1" x14ac:dyDescent="0.25">
      <c r="A6340" s="5" t="s">
        <v>8001</v>
      </c>
    </row>
    <row r="6341" spans="1:1" x14ac:dyDescent="0.25">
      <c r="A6341" s="5" t="s">
        <v>12232</v>
      </c>
    </row>
    <row r="6342" spans="1:1" x14ac:dyDescent="0.25">
      <c r="A6342" s="5" t="s">
        <v>4004</v>
      </c>
    </row>
    <row r="6343" spans="1:1" x14ac:dyDescent="0.25">
      <c r="A6343" s="5" t="s">
        <v>9368</v>
      </c>
    </row>
    <row r="6344" spans="1:1" x14ac:dyDescent="0.25">
      <c r="A6344" s="5" t="s">
        <v>2599</v>
      </c>
    </row>
    <row r="6345" spans="1:1" x14ac:dyDescent="0.25">
      <c r="A6345" s="5" t="s">
        <v>3005</v>
      </c>
    </row>
    <row r="6346" spans="1:1" x14ac:dyDescent="0.25">
      <c r="A6346" s="5" t="s">
        <v>8663</v>
      </c>
    </row>
    <row r="6347" spans="1:1" x14ac:dyDescent="0.25">
      <c r="A6347" s="5" t="s">
        <v>7200</v>
      </c>
    </row>
    <row r="6348" spans="1:1" x14ac:dyDescent="0.25">
      <c r="A6348" s="5" t="s">
        <v>9678</v>
      </c>
    </row>
    <row r="6349" spans="1:1" x14ac:dyDescent="0.25">
      <c r="A6349" s="5" t="s">
        <v>10443</v>
      </c>
    </row>
    <row r="6350" spans="1:1" x14ac:dyDescent="0.25">
      <c r="A6350" s="5" t="s">
        <v>12669</v>
      </c>
    </row>
    <row r="6351" spans="1:1" x14ac:dyDescent="0.25">
      <c r="A6351" s="5" t="s">
        <v>1693</v>
      </c>
    </row>
    <row r="6352" spans="1:1" x14ac:dyDescent="0.25">
      <c r="A6352" s="5" t="s">
        <v>6649</v>
      </c>
    </row>
    <row r="6353" spans="1:1" x14ac:dyDescent="0.25">
      <c r="A6353" s="5" t="s">
        <v>141</v>
      </c>
    </row>
    <row r="6354" spans="1:1" x14ac:dyDescent="0.25">
      <c r="A6354" s="5" t="s">
        <v>8161</v>
      </c>
    </row>
    <row r="6355" spans="1:1" x14ac:dyDescent="0.25">
      <c r="A6355" s="5" t="s">
        <v>11696</v>
      </c>
    </row>
    <row r="6356" spans="1:1" x14ac:dyDescent="0.25">
      <c r="A6356" s="5" t="s">
        <v>1328</v>
      </c>
    </row>
    <row r="6357" spans="1:1" x14ac:dyDescent="0.25">
      <c r="A6357" s="5" t="s">
        <v>290</v>
      </c>
    </row>
    <row r="6358" spans="1:1" x14ac:dyDescent="0.25">
      <c r="A6358" s="5" t="s">
        <v>7957</v>
      </c>
    </row>
    <row r="6359" spans="1:1" x14ac:dyDescent="0.25">
      <c r="A6359" s="5" t="s">
        <v>11474</v>
      </c>
    </row>
    <row r="6360" spans="1:1" x14ac:dyDescent="0.25">
      <c r="A6360" s="5" t="s">
        <v>13182</v>
      </c>
    </row>
    <row r="6361" spans="1:1" x14ac:dyDescent="0.25">
      <c r="A6361" s="5" t="s">
        <v>11800</v>
      </c>
    </row>
    <row r="6362" spans="1:1" x14ac:dyDescent="0.25">
      <c r="A6362" s="5" t="s">
        <v>4489</v>
      </c>
    </row>
    <row r="6363" spans="1:1" x14ac:dyDescent="0.25">
      <c r="A6363" s="5" t="s">
        <v>13330</v>
      </c>
    </row>
    <row r="6364" spans="1:1" x14ac:dyDescent="0.25">
      <c r="A6364" s="5" t="s">
        <v>12122</v>
      </c>
    </row>
    <row r="6365" spans="1:1" x14ac:dyDescent="0.25">
      <c r="A6365" s="5" t="s">
        <v>11498</v>
      </c>
    </row>
    <row r="6366" spans="1:1" x14ac:dyDescent="0.25">
      <c r="A6366" s="5" t="s">
        <v>12756</v>
      </c>
    </row>
    <row r="6367" spans="1:1" x14ac:dyDescent="0.25">
      <c r="A6367" s="5" t="s">
        <v>11351</v>
      </c>
    </row>
    <row r="6368" spans="1:1" x14ac:dyDescent="0.25">
      <c r="A6368" s="5" t="s">
        <v>11109</v>
      </c>
    </row>
    <row r="6369" spans="1:1" x14ac:dyDescent="0.25">
      <c r="A6369" s="5" t="s">
        <v>3799</v>
      </c>
    </row>
    <row r="6370" spans="1:1" x14ac:dyDescent="0.25">
      <c r="A6370" s="5" t="s">
        <v>8530</v>
      </c>
    </row>
    <row r="6371" spans="1:1" x14ac:dyDescent="0.25">
      <c r="A6371" s="5" t="s">
        <v>5347</v>
      </c>
    </row>
    <row r="6372" spans="1:1" x14ac:dyDescent="0.25">
      <c r="A6372" s="5" t="s">
        <v>4638</v>
      </c>
    </row>
    <row r="6373" spans="1:1" x14ac:dyDescent="0.25">
      <c r="A6373" s="5" t="s">
        <v>4183</v>
      </c>
    </row>
    <row r="6374" spans="1:1" x14ac:dyDescent="0.25">
      <c r="A6374" s="5" t="s">
        <v>1799</v>
      </c>
    </row>
    <row r="6375" spans="1:1" x14ac:dyDescent="0.25">
      <c r="A6375" s="5" t="s">
        <v>11350</v>
      </c>
    </row>
    <row r="6376" spans="1:1" x14ac:dyDescent="0.25">
      <c r="A6376" s="5" t="s">
        <v>790</v>
      </c>
    </row>
    <row r="6377" spans="1:1" x14ac:dyDescent="0.25">
      <c r="A6377" s="5" t="s">
        <v>9405</v>
      </c>
    </row>
    <row r="6378" spans="1:1" x14ac:dyDescent="0.25">
      <c r="A6378" s="5" t="s">
        <v>1322</v>
      </c>
    </row>
    <row r="6379" spans="1:1" x14ac:dyDescent="0.25">
      <c r="A6379" s="5" t="s">
        <v>2570</v>
      </c>
    </row>
    <row r="6380" spans="1:1" x14ac:dyDescent="0.25">
      <c r="A6380" s="5" t="s">
        <v>3331</v>
      </c>
    </row>
    <row r="6381" spans="1:1" x14ac:dyDescent="0.25">
      <c r="A6381" s="5" t="s">
        <v>3214</v>
      </c>
    </row>
    <row r="6382" spans="1:1" x14ac:dyDescent="0.25">
      <c r="A6382" s="5" t="s">
        <v>4026</v>
      </c>
    </row>
    <row r="6383" spans="1:1" x14ac:dyDescent="0.25">
      <c r="A6383" s="5" t="s">
        <v>6268</v>
      </c>
    </row>
    <row r="6384" spans="1:1" x14ac:dyDescent="0.25">
      <c r="A6384" s="5" t="s">
        <v>5210</v>
      </c>
    </row>
    <row r="6385" spans="1:1" x14ac:dyDescent="0.25">
      <c r="A6385" s="5" t="s">
        <v>9484</v>
      </c>
    </row>
    <row r="6386" spans="1:1" x14ac:dyDescent="0.25">
      <c r="A6386" s="5" t="s">
        <v>8796</v>
      </c>
    </row>
    <row r="6387" spans="1:1" x14ac:dyDescent="0.25">
      <c r="A6387" s="5" t="s">
        <v>7353</v>
      </c>
    </row>
    <row r="6388" spans="1:1" x14ac:dyDescent="0.25">
      <c r="A6388" s="5" t="s">
        <v>2297</v>
      </c>
    </row>
    <row r="6389" spans="1:1" x14ac:dyDescent="0.25">
      <c r="A6389" s="5" t="s">
        <v>7712</v>
      </c>
    </row>
    <row r="6390" spans="1:1" x14ac:dyDescent="0.25">
      <c r="A6390" s="5" t="s">
        <v>4866</v>
      </c>
    </row>
    <row r="6391" spans="1:1" x14ac:dyDescent="0.25">
      <c r="A6391" s="5" t="s">
        <v>9860</v>
      </c>
    </row>
    <row r="6392" spans="1:1" x14ac:dyDescent="0.25">
      <c r="A6392" s="5" t="s">
        <v>1820</v>
      </c>
    </row>
    <row r="6393" spans="1:1" x14ac:dyDescent="0.25">
      <c r="A6393" s="5" t="s">
        <v>2836</v>
      </c>
    </row>
    <row r="6394" spans="1:1" x14ac:dyDescent="0.25">
      <c r="A6394" s="5" t="s">
        <v>9440</v>
      </c>
    </row>
    <row r="6395" spans="1:1" x14ac:dyDescent="0.25">
      <c r="A6395" s="5" t="s">
        <v>3463</v>
      </c>
    </row>
    <row r="6396" spans="1:1" x14ac:dyDescent="0.25">
      <c r="A6396" s="5" t="s">
        <v>1669</v>
      </c>
    </row>
    <row r="6397" spans="1:1" x14ac:dyDescent="0.25">
      <c r="A6397" s="5" t="s">
        <v>7574</v>
      </c>
    </row>
    <row r="6398" spans="1:1" x14ac:dyDescent="0.25">
      <c r="A6398" s="5" t="s">
        <v>3699</v>
      </c>
    </row>
    <row r="6399" spans="1:1" x14ac:dyDescent="0.25">
      <c r="A6399" s="5" t="s">
        <v>1881</v>
      </c>
    </row>
    <row r="6400" spans="1:1" x14ac:dyDescent="0.25">
      <c r="A6400" s="5" t="s">
        <v>9473</v>
      </c>
    </row>
    <row r="6401" spans="1:1" x14ac:dyDescent="0.25">
      <c r="A6401" s="5" t="s">
        <v>13304</v>
      </c>
    </row>
    <row r="6402" spans="1:1" x14ac:dyDescent="0.25">
      <c r="A6402" s="5" t="s">
        <v>3876</v>
      </c>
    </row>
    <row r="6403" spans="1:1" x14ac:dyDescent="0.25">
      <c r="A6403" s="5" t="s">
        <v>2892</v>
      </c>
    </row>
    <row r="6404" spans="1:1" x14ac:dyDescent="0.25">
      <c r="A6404" s="5" t="s">
        <v>5822</v>
      </c>
    </row>
    <row r="6405" spans="1:1" x14ac:dyDescent="0.25">
      <c r="A6405" s="5" t="s">
        <v>8152</v>
      </c>
    </row>
    <row r="6406" spans="1:1" x14ac:dyDescent="0.25">
      <c r="A6406" s="5" t="s">
        <v>8349</v>
      </c>
    </row>
    <row r="6407" spans="1:1" x14ac:dyDescent="0.25">
      <c r="A6407" s="5" t="s">
        <v>8350</v>
      </c>
    </row>
    <row r="6408" spans="1:1" x14ac:dyDescent="0.25">
      <c r="A6408" s="5" t="s">
        <v>6249</v>
      </c>
    </row>
    <row r="6409" spans="1:1" x14ac:dyDescent="0.25">
      <c r="A6409" s="5" t="s">
        <v>12871</v>
      </c>
    </row>
    <row r="6410" spans="1:1" x14ac:dyDescent="0.25">
      <c r="A6410" s="5" t="s">
        <v>4330</v>
      </c>
    </row>
    <row r="6411" spans="1:1" x14ac:dyDescent="0.25">
      <c r="A6411" s="5" t="s">
        <v>9330</v>
      </c>
    </row>
    <row r="6412" spans="1:1" x14ac:dyDescent="0.25">
      <c r="A6412" s="5" t="s">
        <v>10883</v>
      </c>
    </row>
    <row r="6413" spans="1:1" x14ac:dyDescent="0.25">
      <c r="A6413" s="5" t="s">
        <v>4835</v>
      </c>
    </row>
    <row r="6414" spans="1:1" x14ac:dyDescent="0.25">
      <c r="A6414" s="5" t="s">
        <v>5182</v>
      </c>
    </row>
    <row r="6415" spans="1:1" x14ac:dyDescent="0.25">
      <c r="A6415" s="5" t="s">
        <v>7914</v>
      </c>
    </row>
    <row r="6416" spans="1:1" x14ac:dyDescent="0.25">
      <c r="A6416" s="5" t="s">
        <v>11613</v>
      </c>
    </row>
    <row r="6417" spans="1:1" x14ac:dyDescent="0.25">
      <c r="A6417" s="5" t="s">
        <v>9074</v>
      </c>
    </row>
    <row r="6418" spans="1:1" x14ac:dyDescent="0.25">
      <c r="A6418" s="5" t="s">
        <v>13187</v>
      </c>
    </row>
    <row r="6419" spans="1:1" x14ac:dyDescent="0.25">
      <c r="A6419" s="5" t="s">
        <v>13420</v>
      </c>
    </row>
    <row r="6420" spans="1:1" x14ac:dyDescent="0.25">
      <c r="A6420" s="5" t="s">
        <v>11710</v>
      </c>
    </row>
    <row r="6421" spans="1:1" x14ac:dyDescent="0.25">
      <c r="A6421" s="5" t="s">
        <v>7446</v>
      </c>
    </row>
    <row r="6422" spans="1:1" x14ac:dyDescent="0.25">
      <c r="A6422" s="5" t="s">
        <v>8971</v>
      </c>
    </row>
    <row r="6423" spans="1:1" x14ac:dyDescent="0.25">
      <c r="A6423" s="5" t="s">
        <v>11306</v>
      </c>
    </row>
    <row r="6424" spans="1:1" x14ac:dyDescent="0.25">
      <c r="A6424" s="5" t="s">
        <v>7036</v>
      </c>
    </row>
    <row r="6425" spans="1:1" x14ac:dyDescent="0.25">
      <c r="A6425" s="5" t="s">
        <v>10141</v>
      </c>
    </row>
    <row r="6426" spans="1:1" x14ac:dyDescent="0.25">
      <c r="A6426" s="5" t="s">
        <v>9692</v>
      </c>
    </row>
    <row r="6427" spans="1:1" x14ac:dyDescent="0.25">
      <c r="A6427" s="5" t="s">
        <v>11619</v>
      </c>
    </row>
    <row r="6428" spans="1:1" x14ac:dyDescent="0.25">
      <c r="A6428" s="5" t="s">
        <v>11074</v>
      </c>
    </row>
    <row r="6429" spans="1:1" x14ac:dyDescent="0.25">
      <c r="A6429" s="5" t="s">
        <v>13154</v>
      </c>
    </row>
    <row r="6430" spans="1:1" x14ac:dyDescent="0.25">
      <c r="A6430" s="5" t="s">
        <v>10852</v>
      </c>
    </row>
    <row r="6431" spans="1:1" x14ac:dyDescent="0.25">
      <c r="A6431" s="5" t="s">
        <v>11670</v>
      </c>
    </row>
    <row r="6432" spans="1:1" x14ac:dyDescent="0.25">
      <c r="A6432" s="5" t="s">
        <v>11214</v>
      </c>
    </row>
    <row r="6433" spans="1:1" x14ac:dyDescent="0.25">
      <c r="A6433" s="5" t="s">
        <v>5243</v>
      </c>
    </row>
    <row r="6434" spans="1:1" x14ac:dyDescent="0.25">
      <c r="A6434" s="5" t="s">
        <v>9417</v>
      </c>
    </row>
    <row r="6435" spans="1:1" x14ac:dyDescent="0.25">
      <c r="A6435" s="5" t="s">
        <v>10848</v>
      </c>
    </row>
    <row r="6436" spans="1:1" x14ac:dyDescent="0.25">
      <c r="A6436" s="5" t="s">
        <v>6646</v>
      </c>
    </row>
    <row r="6437" spans="1:1" x14ac:dyDescent="0.25">
      <c r="A6437" s="5" t="s">
        <v>2472</v>
      </c>
    </row>
    <row r="6438" spans="1:1" x14ac:dyDescent="0.25">
      <c r="A6438" s="5" t="s">
        <v>8483</v>
      </c>
    </row>
    <row r="6439" spans="1:1" x14ac:dyDescent="0.25">
      <c r="A6439" s="5" t="s">
        <v>9199</v>
      </c>
    </row>
    <row r="6440" spans="1:1" x14ac:dyDescent="0.25">
      <c r="A6440" s="5" t="s">
        <v>774</v>
      </c>
    </row>
    <row r="6441" spans="1:1" x14ac:dyDescent="0.25">
      <c r="A6441" s="5" t="s">
        <v>1364</v>
      </c>
    </row>
    <row r="6442" spans="1:1" x14ac:dyDescent="0.25">
      <c r="A6442" s="5" t="s">
        <v>12330</v>
      </c>
    </row>
    <row r="6443" spans="1:1" x14ac:dyDescent="0.25">
      <c r="A6443" s="5" t="s">
        <v>2858</v>
      </c>
    </row>
    <row r="6444" spans="1:1" x14ac:dyDescent="0.25">
      <c r="A6444" s="5" t="s">
        <v>12891</v>
      </c>
    </row>
    <row r="6445" spans="1:1" x14ac:dyDescent="0.25">
      <c r="A6445" s="5" t="s">
        <v>11325</v>
      </c>
    </row>
    <row r="6446" spans="1:1" x14ac:dyDescent="0.25">
      <c r="A6446" s="5" t="s">
        <v>12262</v>
      </c>
    </row>
    <row r="6447" spans="1:1" x14ac:dyDescent="0.25">
      <c r="A6447" s="5" t="s">
        <v>2151</v>
      </c>
    </row>
    <row r="6448" spans="1:1" x14ac:dyDescent="0.25">
      <c r="A6448" s="5" t="s">
        <v>9185</v>
      </c>
    </row>
    <row r="6449" spans="1:1" x14ac:dyDescent="0.25">
      <c r="A6449" s="5" t="s">
        <v>3416</v>
      </c>
    </row>
    <row r="6450" spans="1:1" x14ac:dyDescent="0.25">
      <c r="A6450" s="5" t="s">
        <v>3629</v>
      </c>
    </row>
    <row r="6451" spans="1:1" x14ac:dyDescent="0.25">
      <c r="A6451" s="5" t="s">
        <v>10810</v>
      </c>
    </row>
    <row r="6452" spans="1:1" x14ac:dyDescent="0.25">
      <c r="A6452" s="5" t="s">
        <v>4901</v>
      </c>
    </row>
    <row r="6453" spans="1:1" x14ac:dyDescent="0.25">
      <c r="A6453" s="5" t="s">
        <v>5897</v>
      </c>
    </row>
    <row r="6454" spans="1:1" x14ac:dyDescent="0.25">
      <c r="A6454" s="5" t="s">
        <v>7629</v>
      </c>
    </row>
    <row r="6455" spans="1:1" x14ac:dyDescent="0.25">
      <c r="A6455" s="5" t="s">
        <v>6494</v>
      </c>
    </row>
    <row r="6456" spans="1:1" x14ac:dyDescent="0.25">
      <c r="A6456" s="5" t="s">
        <v>12934</v>
      </c>
    </row>
    <row r="6457" spans="1:1" x14ac:dyDescent="0.25">
      <c r="A6457" s="5" t="s">
        <v>8005</v>
      </c>
    </row>
    <row r="6458" spans="1:1" x14ac:dyDescent="0.25">
      <c r="A6458" s="5" t="s">
        <v>233</v>
      </c>
    </row>
    <row r="6459" spans="1:1" x14ac:dyDescent="0.25">
      <c r="A6459" s="5" t="s">
        <v>6429</v>
      </c>
    </row>
    <row r="6460" spans="1:1" x14ac:dyDescent="0.25">
      <c r="A6460" s="5" t="s">
        <v>1196</v>
      </c>
    </row>
    <row r="6461" spans="1:1" x14ac:dyDescent="0.25">
      <c r="A6461" s="5" t="s">
        <v>8016</v>
      </c>
    </row>
    <row r="6462" spans="1:1" x14ac:dyDescent="0.25">
      <c r="A6462" s="5" t="s">
        <v>11399</v>
      </c>
    </row>
    <row r="6463" spans="1:1" x14ac:dyDescent="0.25">
      <c r="A6463" s="5" t="s">
        <v>9457</v>
      </c>
    </row>
    <row r="6464" spans="1:1" x14ac:dyDescent="0.25">
      <c r="A6464" s="5" t="s">
        <v>8358</v>
      </c>
    </row>
    <row r="6465" spans="1:1" x14ac:dyDescent="0.25">
      <c r="A6465" s="5" t="s">
        <v>2475</v>
      </c>
    </row>
    <row r="6466" spans="1:1" x14ac:dyDescent="0.25">
      <c r="A6466" s="5" t="s">
        <v>8108</v>
      </c>
    </row>
    <row r="6467" spans="1:1" x14ac:dyDescent="0.25">
      <c r="A6467" s="5" t="s">
        <v>1539</v>
      </c>
    </row>
    <row r="6468" spans="1:1" x14ac:dyDescent="0.25">
      <c r="A6468" s="5" t="s">
        <v>7218</v>
      </c>
    </row>
    <row r="6469" spans="1:1" x14ac:dyDescent="0.25">
      <c r="A6469" s="5" t="s">
        <v>2708</v>
      </c>
    </row>
    <row r="6470" spans="1:1" x14ac:dyDescent="0.25">
      <c r="A6470" s="5" t="s">
        <v>10847</v>
      </c>
    </row>
    <row r="6471" spans="1:1" x14ac:dyDescent="0.25">
      <c r="A6471" s="5" t="s">
        <v>2970</v>
      </c>
    </row>
    <row r="6472" spans="1:1" x14ac:dyDescent="0.25">
      <c r="A6472" s="5" t="s">
        <v>7928</v>
      </c>
    </row>
    <row r="6473" spans="1:1" x14ac:dyDescent="0.25">
      <c r="A6473" s="5" t="s">
        <v>1266</v>
      </c>
    </row>
    <row r="6474" spans="1:1" x14ac:dyDescent="0.25">
      <c r="A6474" s="5" t="s">
        <v>2560</v>
      </c>
    </row>
    <row r="6475" spans="1:1" x14ac:dyDescent="0.25">
      <c r="A6475" s="5" t="s">
        <v>3881</v>
      </c>
    </row>
    <row r="6476" spans="1:1" x14ac:dyDescent="0.25">
      <c r="A6476" s="5" t="s">
        <v>6307</v>
      </c>
    </row>
    <row r="6477" spans="1:1" x14ac:dyDescent="0.25">
      <c r="A6477" s="5" t="s">
        <v>4889</v>
      </c>
    </row>
    <row r="6478" spans="1:1" x14ac:dyDescent="0.25">
      <c r="A6478" s="5" t="s">
        <v>1041</v>
      </c>
    </row>
    <row r="6479" spans="1:1" x14ac:dyDescent="0.25">
      <c r="A6479" s="5" t="s">
        <v>3975</v>
      </c>
    </row>
    <row r="6480" spans="1:1" x14ac:dyDescent="0.25">
      <c r="A6480" s="5" t="s">
        <v>4736</v>
      </c>
    </row>
    <row r="6481" spans="1:1" x14ac:dyDescent="0.25">
      <c r="A6481" s="5" t="s">
        <v>3900</v>
      </c>
    </row>
    <row r="6482" spans="1:1" x14ac:dyDescent="0.25">
      <c r="A6482" s="5" t="s">
        <v>13143</v>
      </c>
    </row>
    <row r="6483" spans="1:1" x14ac:dyDescent="0.25">
      <c r="A6483" s="5" t="s">
        <v>6907</v>
      </c>
    </row>
    <row r="6484" spans="1:1" x14ac:dyDescent="0.25">
      <c r="A6484" s="5" t="s">
        <v>970</v>
      </c>
    </row>
    <row r="6485" spans="1:1" x14ac:dyDescent="0.25">
      <c r="A6485" s="5" t="s">
        <v>2991</v>
      </c>
    </row>
    <row r="6486" spans="1:1" x14ac:dyDescent="0.25">
      <c r="A6486" s="5" t="s">
        <v>7545</v>
      </c>
    </row>
    <row r="6487" spans="1:1" x14ac:dyDescent="0.25">
      <c r="A6487" s="5" t="s">
        <v>2903</v>
      </c>
    </row>
    <row r="6488" spans="1:1" x14ac:dyDescent="0.25">
      <c r="A6488" s="5" t="s">
        <v>442</v>
      </c>
    </row>
    <row r="6489" spans="1:1" x14ac:dyDescent="0.25">
      <c r="A6489" s="5" t="s">
        <v>9966</v>
      </c>
    </row>
    <row r="6490" spans="1:1" x14ac:dyDescent="0.25">
      <c r="A6490" s="5" t="s">
        <v>3660</v>
      </c>
    </row>
    <row r="6491" spans="1:1" x14ac:dyDescent="0.25">
      <c r="A6491" s="5" t="s">
        <v>10066</v>
      </c>
    </row>
    <row r="6492" spans="1:1" x14ac:dyDescent="0.25">
      <c r="A6492" s="5" t="s">
        <v>5082</v>
      </c>
    </row>
    <row r="6493" spans="1:1" x14ac:dyDescent="0.25">
      <c r="A6493" s="5" t="s">
        <v>6317</v>
      </c>
    </row>
    <row r="6494" spans="1:1" x14ac:dyDescent="0.25">
      <c r="A6494" s="5" t="s">
        <v>11128</v>
      </c>
    </row>
    <row r="6495" spans="1:1" x14ac:dyDescent="0.25">
      <c r="A6495" s="5" t="s">
        <v>2780</v>
      </c>
    </row>
    <row r="6496" spans="1:1" x14ac:dyDescent="0.25">
      <c r="A6496" s="5" t="s">
        <v>2657</v>
      </c>
    </row>
    <row r="6497" spans="1:1" x14ac:dyDescent="0.25">
      <c r="A6497" s="5" t="s">
        <v>12249</v>
      </c>
    </row>
    <row r="6498" spans="1:1" x14ac:dyDescent="0.25">
      <c r="A6498" s="5" t="s">
        <v>10049</v>
      </c>
    </row>
    <row r="6499" spans="1:1" x14ac:dyDescent="0.25">
      <c r="A6499" s="5" t="s">
        <v>2538</v>
      </c>
    </row>
    <row r="6500" spans="1:1" x14ac:dyDescent="0.25">
      <c r="A6500" s="5" t="s">
        <v>1778</v>
      </c>
    </row>
    <row r="6501" spans="1:1" x14ac:dyDescent="0.25">
      <c r="A6501" s="5" t="s">
        <v>8879</v>
      </c>
    </row>
    <row r="6502" spans="1:1" x14ac:dyDescent="0.25">
      <c r="A6502" s="5" t="s">
        <v>1920</v>
      </c>
    </row>
    <row r="6503" spans="1:1" x14ac:dyDescent="0.25">
      <c r="A6503" s="5" t="s">
        <v>1787</v>
      </c>
    </row>
    <row r="6504" spans="1:1" x14ac:dyDescent="0.25">
      <c r="A6504" s="5" t="s">
        <v>5975</v>
      </c>
    </row>
    <row r="6505" spans="1:1" x14ac:dyDescent="0.25">
      <c r="A6505" s="5" t="s">
        <v>7720</v>
      </c>
    </row>
    <row r="6506" spans="1:1" x14ac:dyDescent="0.25">
      <c r="A6506" s="5" t="s">
        <v>9364</v>
      </c>
    </row>
    <row r="6507" spans="1:1" x14ac:dyDescent="0.25">
      <c r="A6507" s="5" t="s">
        <v>12602</v>
      </c>
    </row>
    <row r="6508" spans="1:1" x14ac:dyDescent="0.25">
      <c r="A6508" s="5" t="s">
        <v>11734</v>
      </c>
    </row>
    <row r="6509" spans="1:1" x14ac:dyDescent="0.25">
      <c r="A6509" s="5" t="s">
        <v>2342</v>
      </c>
    </row>
    <row r="6510" spans="1:1" x14ac:dyDescent="0.25">
      <c r="A6510" s="5" t="s">
        <v>3914</v>
      </c>
    </row>
    <row r="6511" spans="1:1" x14ac:dyDescent="0.25">
      <c r="A6511" s="5" t="s">
        <v>8903</v>
      </c>
    </row>
    <row r="6512" spans="1:1" x14ac:dyDescent="0.25">
      <c r="A6512" s="5" t="s">
        <v>362</v>
      </c>
    </row>
    <row r="6513" spans="1:1" x14ac:dyDescent="0.25">
      <c r="A6513" s="5" t="s">
        <v>10400</v>
      </c>
    </row>
    <row r="6514" spans="1:1" x14ac:dyDescent="0.25">
      <c r="A6514" s="5" t="s">
        <v>1367</v>
      </c>
    </row>
    <row r="6515" spans="1:1" x14ac:dyDescent="0.25">
      <c r="A6515" s="5" t="s">
        <v>10972</v>
      </c>
    </row>
    <row r="6516" spans="1:1" x14ac:dyDescent="0.25">
      <c r="A6516" s="5" t="s">
        <v>1388</v>
      </c>
    </row>
    <row r="6517" spans="1:1" x14ac:dyDescent="0.25">
      <c r="A6517" s="5" t="s">
        <v>3251</v>
      </c>
    </row>
    <row r="6518" spans="1:1" x14ac:dyDescent="0.25">
      <c r="A6518" s="5" t="s">
        <v>11324</v>
      </c>
    </row>
    <row r="6519" spans="1:1" x14ac:dyDescent="0.25">
      <c r="A6519" s="5" t="s">
        <v>1908</v>
      </c>
    </row>
    <row r="6520" spans="1:1" x14ac:dyDescent="0.25">
      <c r="A6520" s="5" t="s">
        <v>11716</v>
      </c>
    </row>
    <row r="6521" spans="1:1" x14ac:dyDescent="0.25">
      <c r="A6521" s="5" t="s">
        <v>5714</v>
      </c>
    </row>
    <row r="6522" spans="1:1" x14ac:dyDescent="0.25">
      <c r="A6522" s="5" t="s">
        <v>5316</v>
      </c>
    </row>
    <row r="6523" spans="1:1" x14ac:dyDescent="0.25">
      <c r="A6523" s="5" t="s">
        <v>8009</v>
      </c>
    </row>
    <row r="6524" spans="1:1" x14ac:dyDescent="0.25">
      <c r="A6524" s="5" t="s">
        <v>3921</v>
      </c>
    </row>
    <row r="6525" spans="1:1" x14ac:dyDescent="0.25">
      <c r="A6525" s="5" t="s">
        <v>6372</v>
      </c>
    </row>
    <row r="6526" spans="1:1" x14ac:dyDescent="0.25">
      <c r="A6526" s="5" t="s">
        <v>6748</v>
      </c>
    </row>
    <row r="6527" spans="1:1" x14ac:dyDescent="0.25">
      <c r="A6527" s="5" t="s">
        <v>1761</v>
      </c>
    </row>
    <row r="6528" spans="1:1" x14ac:dyDescent="0.25">
      <c r="A6528" s="5" t="s">
        <v>3373</v>
      </c>
    </row>
    <row r="6529" spans="1:1" x14ac:dyDescent="0.25">
      <c r="A6529" s="5" t="s">
        <v>6434</v>
      </c>
    </row>
    <row r="6530" spans="1:1" x14ac:dyDescent="0.25">
      <c r="A6530" s="5" t="s">
        <v>12399</v>
      </c>
    </row>
    <row r="6531" spans="1:1" x14ac:dyDescent="0.25">
      <c r="A6531" s="5" t="s">
        <v>2117</v>
      </c>
    </row>
    <row r="6532" spans="1:1" x14ac:dyDescent="0.25">
      <c r="A6532" s="5" t="s">
        <v>254</v>
      </c>
    </row>
    <row r="6533" spans="1:1" x14ac:dyDescent="0.25">
      <c r="A6533" s="5" t="s">
        <v>8121</v>
      </c>
    </row>
    <row r="6534" spans="1:1" x14ac:dyDescent="0.25">
      <c r="A6534" s="5" t="s">
        <v>7496</v>
      </c>
    </row>
    <row r="6535" spans="1:1" x14ac:dyDescent="0.25">
      <c r="A6535" s="5" t="s">
        <v>5553</v>
      </c>
    </row>
    <row r="6536" spans="1:1" x14ac:dyDescent="0.25">
      <c r="A6536" s="5" t="s">
        <v>10618</v>
      </c>
    </row>
    <row r="6537" spans="1:1" x14ac:dyDescent="0.25">
      <c r="A6537" s="5" t="s">
        <v>10330</v>
      </c>
    </row>
    <row r="6538" spans="1:1" x14ac:dyDescent="0.25">
      <c r="A6538" s="5" t="s">
        <v>3436</v>
      </c>
    </row>
    <row r="6539" spans="1:1" x14ac:dyDescent="0.25">
      <c r="A6539" s="5" t="s">
        <v>13407</v>
      </c>
    </row>
    <row r="6540" spans="1:1" x14ac:dyDescent="0.25">
      <c r="A6540" s="5" t="s">
        <v>10496</v>
      </c>
    </row>
    <row r="6541" spans="1:1" x14ac:dyDescent="0.25">
      <c r="A6541" s="5" t="s">
        <v>5550</v>
      </c>
    </row>
    <row r="6542" spans="1:1" x14ac:dyDescent="0.25">
      <c r="A6542" s="5" t="s">
        <v>4556</v>
      </c>
    </row>
    <row r="6543" spans="1:1" x14ac:dyDescent="0.25">
      <c r="A6543" s="5" t="s">
        <v>13247</v>
      </c>
    </row>
    <row r="6544" spans="1:1" x14ac:dyDescent="0.25">
      <c r="A6544" s="5" t="s">
        <v>1269</v>
      </c>
    </row>
    <row r="6545" spans="1:1" x14ac:dyDescent="0.25">
      <c r="A6545" s="5" t="s">
        <v>12434</v>
      </c>
    </row>
    <row r="6546" spans="1:1" x14ac:dyDescent="0.25">
      <c r="A6546" s="5" t="s">
        <v>5247</v>
      </c>
    </row>
    <row r="6547" spans="1:1" x14ac:dyDescent="0.25">
      <c r="A6547" s="5" t="s">
        <v>10391</v>
      </c>
    </row>
    <row r="6548" spans="1:1" x14ac:dyDescent="0.25">
      <c r="A6548" s="5" t="s">
        <v>3633</v>
      </c>
    </row>
    <row r="6549" spans="1:1" x14ac:dyDescent="0.25">
      <c r="A6549" s="5" t="s">
        <v>13063</v>
      </c>
    </row>
    <row r="6550" spans="1:1" x14ac:dyDescent="0.25">
      <c r="A6550" s="5" t="s">
        <v>6336</v>
      </c>
    </row>
    <row r="6551" spans="1:1" x14ac:dyDescent="0.25">
      <c r="A6551" s="5" t="s">
        <v>13328</v>
      </c>
    </row>
    <row r="6552" spans="1:1" x14ac:dyDescent="0.25">
      <c r="A6552" s="5" t="s">
        <v>4795</v>
      </c>
    </row>
    <row r="6553" spans="1:1" x14ac:dyDescent="0.25">
      <c r="A6553" s="5" t="s">
        <v>11504</v>
      </c>
    </row>
    <row r="6554" spans="1:1" x14ac:dyDescent="0.25">
      <c r="A6554" s="5" t="s">
        <v>13292</v>
      </c>
    </row>
    <row r="6555" spans="1:1" x14ac:dyDescent="0.25">
      <c r="A6555" s="5" t="s">
        <v>11718</v>
      </c>
    </row>
    <row r="6556" spans="1:1" x14ac:dyDescent="0.25">
      <c r="A6556" s="5" t="s">
        <v>10765</v>
      </c>
    </row>
    <row r="6557" spans="1:1" x14ac:dyDescent="0.25">
      <c r="A6557" s="5" t="s">
        <v>5206</v>
      </c>
    </row>
    <row r="6558" spans="1:1" x14ac:dyDescent="0.25">
      <c r="A6558" s="5" t="s">
        <v>8868</v>
      </c>
    </row>
    <row r="6559" spans="1:1" x14ac:dyDescent="0.25">
      <c r="A6559" s="5" t="s">
        <v>3540</v>
      </c>
    </row>
    <row r="6560" spans="1:1" x14ac:dyDescent="0.25">
      <c r="A6560" s="5" t="s">
        <v>10187</v>
      </c>
    </row>
    <row r="6561" spans="1:1" x14ac:dyDescent="0.25">
      <c r="A6561" s="5" t="s">
        <v>6585</v>
      </c>
    </row>
    <row r="6562" spans="1:1" x14ac:dyDescent="0.25">
      <c r="A6562" s="5" t="s">
        <v>9624</v>
      </c>
    </row>
    <row r="6563" spans="1:1" x14ac:dyDescent="0.25">
      <c r="A6563" s="5" t="s">
        <v>9606</v>
      </c>
    </row>
    <row r="6564" spans="1:1" x14ac:dyDescent="0.25">
      <c r="A6564" s="5" t="s">
        <v>8246</v>
      </c>
    </row>
    <row r="6565" spans="1:1" x14ac:dyDescent="0.25">
      <c r="A6565" s="5" t="s">
        <v>4625</v>
      </c>
    </row>
    <row r="6566" spans="1:1" x14ac:dyDescent="0.25">
      <c r="A6566" s="5" t="s">
        <v>2379</v>
      </c>
    </row>
    <row r="6567" spans="1:1" x14ac:dyDescent="0.25">
      <c r="A6567" s="5" t="s">
        <v>6518</v>
      </c>
    </row>
    <row r="6568" spans="1:1" x14ac:dyDescent="0.25">
      <c r="A6568" s="5" t="s">
        <v>4502</v>
      </c>
    </row>
    <row r="6569" spans="1:1" x14ac:dyDescent="0.25">
      <c r="A6569" s="5" t="s">
        <v>11989</v>
      </c>
    </row>
    <row r="6570" spans="1:1" x14ac:dyDescent="0.25">
      <c r="A6570" s="5" t="s">
        <v>13137</v>
      </c>
    </row>
    <row r="6571" spans="1:1" x14ac:dyDescent="0.25">
      <c r="A6571" s="5" t="s">
        <v>11183</v>
      </c>
    </row>
    <row r="6572" spans="1:1" x14ac:dyDescent="0.25">
      <c r="A6572" s="5" t="s">
        <v>8017</v>
      </c>
    </row>
    <row r="6573" spans="1:1" x14ac:dyDescent="0.25">
      <c r="A6573" s="5" t="s">
        <v>3889</v>
      </c>
    </row>
    <row r="6574" spans="1:1" x14ac:dyDescent="0.25">
      <c r="A6574" s="5" t="s">
        <v>618</v>
      </c>
    </row>
    <row r="6575" spans="1:1" x14ac:dyDescent="0.25">
      <c r="A6575" s="5" t="s">
        <v>12098</v>
      </c>
    </row>
    <row r="6576" spans="1:1" x14ac:dyDescent="0.25">
      <c r="A6576" s="5" t="s">
        <v>4596</v>
      </c>
    </row>
    <row r="6577" spans="1:1" x14ac:dyDescent="0.25">
      <c r="A6577" s="5" t="s">
        <v>4949</v>
      </c>
    </row>
    <row r="6578" spans="1:1" x14ac:dyDescent="0.25">
      <c r="A6578" s="5" t="s">
        <v>1464</v>
      </c>
    </row>
    <row r="6579" spans="1:1" x14ac:dyDescent="0.25">
      <c r="A6579" s="5" t="s">
        <v>2309</v>
      </c>
    </row>
    <row r="6580" spans="1:1" x14ac:dyDescent="0.25">
      <c r="A6580" s="5" t="s">
        <v>813</v>
      </c>
    </row>
    <row r="6581" spans="1:1" x14ac:dyDescent="0.25">
      <c r="A6581" s="5" t="s">
        <v>12909</v>
      </c>
    </row>
    <row r="6582" spans="1:1" x14ac:dyDescent="0.25">
      <c r="A6582" s="5" t="s">
        <v>11703</v>
      </c>
    </row>
    <row r="6583" spans="1:1" x14ac:dyDescent="0.25">
      <c r="A6583" s="5" t="s">
        <v>4995</v>
      </c>
    </row>
    <row r="6584" spans="1:1" x14ac:dyDescent="0.25">
      <c r="A6584" s="5" t="s">
        <v>3213</v>
      </c>
    </row>
    <row r="6585" spans="1:1" x14ac:dyDescent="0.25">
      <c r="A6585" s="5" t="s">
        <v>4379</v>
      </c>
    </row>
    <row r="6586" spans="1:1" x14ac:dyDescent="0.25">
      <c r="A6586" s="5" t="s">
        <v>11720</v>
      </c>
    </row>
    <row r="6587" spans="1:1" x14ac:dyDescent="0.25">
      <c r="A6587" s="5" t="s">
        <v>158</v>
      </c>
    </row>
    <row r="6588" spans="1:1" x14ac:dyDescent="0.25">
      <c r="A6588" s="5" t="s">
        <v>3702</v>
      </c>
    </row>
    <row r="6589" spans="1:1" x14ac:dyDescent="0.25">
      <c r="A6589" s="5" t="s">
        <v>7704</v>
      </c>
    </row>
    <row r="6590" spans="1:1" x14ac:dyDescent="0.25">
      <c r="A6590" s="5" t="s">
        <v>4264</v>
      </c>
    </row>
    <row r="6591" spans="1:1" x14ac:dyDescent="0.25">
      <c r="A6591" s="5" t="s">
        <v>11932</v>
      </c>
    </row>
    <row r="6592" spans="1:1" x14ac:dyDescent="0.25">
      <c r="A6592" s="5" t="s">
        <v>10634</v>
      </c>
    </row>
    <row r="6593" spans="1:1" x14ac:dyDescent="0.25">
      <c r="A6593" s="5" t="s">
        <v>709</v>
      </c>
    </row>
    <row r="6594" spans="1:1" x14ac:dyDescent="0.25">
      <c r="A6594" s="5" t="s">
        <v>3142</v>
      </c>
    </row>
    <row r="6595" spans="1:1" x14ac:dyDescent="0.25">
      <c r="A6595" s="5" t="s">
        <v>10370</v>
      </c>
    </row>
    <row r="6596" spans="1:1" x14ac:dyDescent="0.25">
      <c r="A6596" s="5" t="s">
        <v>11908</v>
      </c>
    </row>
    <row r="6597" spans="1:1" x14ac:dyDescent="0.25">
      <c r="A6597" s="5" t="s">
        <v>12679</v>
      </c>
    </row>
    <row r="6598" spans="1:1" x14ac:dyDescent="0.25">
      <c r="A6598" s="5" t="s">
        <v>9527</v>
      </c>
    </row>
    <row r="6599" spans="1:1" x14ac:dyDescent="0.25">
      <c r="A6599" s="5" t="s">
        <v>9352</v>
      </c>
    </row>
    <row r="6600" spans="1:1" x14ac:dyDescent="0.25">
      <c r="A6600" s="5" t="s">
        <v>12165</v>
      </c>
    </row>
    <row r="6601" spans="1:1" x14ac:dyDescent="0.25">
      <c r="A6601" s="5" t="s">
        <v>5132</v>
      </c>
    </row>
    <row r="6602" spans="1:1" x14ac:dyDescent="0.25">
      <c r="A6602" s="5" t="s">
        <v>7417</v>
      </c>
    </row>
    <row r="6603" spans="1:1" x14ac:dyDescent="0.25">
      <c r="A6603" s="5" t="s">
        <v>5192</v>
      </c>
    </row>
    <row r="6604" spans="1:1" x14ac:dyDescent="0.25">
      <c r="A6604" s="5" t="s">
        <v>6589</v>
      </c>
    </row>
    <row r="6605" spans="1:1" x14ac:dyDescent="0.25">
      <c r="A6605" s="5" t="s">
        <v>10162</v>
      </c>
    </row>
    <row r="6606" spans="1:1" x14ac:dyDescent="0.25">
      <c r="A6606" s="5" t="s">
        <v>3383</v>
      </c>
    </row>
    <row r="6607" spans="1:1" x14ac:dyDescent="0.25">
      <c r="A6607" s="5" t="s">
        <v>3000</v>
      </c>
    </row>
    <row r="6608" spans="1:1" x14ac:dyDescent="0.25">
      <c r="A6608" s="5" t="s">
        <v>12635</v>
      </c>
    </row>
    <row r="6609" spans="1:1" x14ac:dyDescent="0.25">
      <c r="A6609" s="5" t="s">
        <v>2916</v>
      </c>
    </row>
    <row r="6610" spans="1:1" x14ac:dyDescent="0.25">
      <c r="A6610" s="5" t="s">
        <v>9252</v>
      </c>
    </row>
    <row r="6611" spans="1:1" x14ac:dyDescent="0.25">
      <c r="A6611" s="5" t="s">
        <v>403</v>
      </c>
    </row>
    <row r="6612" spans="1:1" x14ac:dyDescent="0.25">
      <c r="A6612" s="5" t="s">
        <v>1052</v>
      </c>
    </row>
    <row r="6613" spans="1:1" x14ac:dyDescent="0.25">
      <c r="A6613" s="5" t="s">
        <v>6142</v>
      </c>
    </row>
    <row r="6614" spans="1:1" x14ac:dyDescent="0.25">
      <c r="A6614" s="5" t="s">
        <v>833</v>
      </c>
    </row>
    <row r="6615" spans="1:1" x14ac:dyDescent="0.25">
      <c r="A6615" s="5" t="s">
        <v>1137</v>
      </c>
    </row>
    <row r="6616" spans="1:1" x14ac:dyDescent="0.25">
      <c r="A6616" s="5" t="s">
        <v>2450</v>
      </c>
    </row>
    <row r="6617" spans="1:1" x14ac:dyDescent="0.25">
      <c r="A6617" s="5" t="s">
        <v>5426</v>
      </c>
    </row>
    <row r="6618" spans="1:1" x14ac:dyDescent="0.25">
      <c r="A6618" s="5" t="s">
        <v>4267</v>
      </c>
    </row>
    <row r="6619" spans="1:1" x14ac:dyDescent="0.25">
      <c r="A6619" s="5" t="s">
        <v>6783</v>
      </c>
    </row>
    <row r="6620" spans="1:1" x14ac:dyDescent="0.25">
      <c r="A6620" s="5" t="s">
        <v>4560</v>
      </c>
    </row>
    <row r="6621" spans="1:1" x14ac:dyDescent="0.25">
      <c r="A6621" s="5" t="s">
        <v>6221</v>
      </c>
    </row>
    <row r="6622" spans="1:1" x14ac:dyDescent="0.25">
      <c r="A6622" s="5" t="s">
        <v>8693</v>
      </c>
    </row>
    <row r="6623" spans="1:1" x14ac:dyDescent="0.25">
      <c r="A6623" s="5" t="s">
        <v>5931</v>
      </c>
    </row>
    <row r="6624" spans="1:1" x14ac:dyDescent="0.25">
      <c r="A6624" s="5" t="s">
        <v>10197</v>
      </c>
    </row>
    <row r="6625" spans="1:1" x14ac:dyDescent="0.25">
      <c r="A6625" s="5" t="s">
        <v>7096</v>
      </c>
    </row>
    <row r="6626" spans="1:1" x14ac:dyDescent="0.25">
      <c r="A6626" s="5" t="s">
        <v>6345</v>
      </c>
    </row>
    <row r="6627" spans="1:1" x14ac:dyDescent="0.25">
      <c r="A6627" s="5" t="s">
        <v>13186</v>
      </c>
    </row>
    <row r="6628" spans="1:1" x14ac:dyDescent="0.25">
      <c r="A6628" s="5" t="s">
        <v>8229</v>
      </c>
    </row>
    <row r="6629" spans="1:1" x14ac:dyDescent="0.25">
      <c r="A6629" s="5" t="s">
        <v>3964</v>
      </c>
    </row>
    <row r="6630" spans="1:1" x14ac:dyDescent="0.25">
      <c r="A6630" s="5" t="s">
        <v>459</v>
      </c>
    </row>
    <row r="6631" spans="1:1" x14ac:dyDescent="0.25">
      <c r="A6631" s="5" t="s">
        <v>6448</v>
      </c>
    </row>
    <row r="6632" spans="1:1" x14ac:dyDescent="0.25">
      <c r="A6632" s="5" t="s">
        <v>11151</v>
      </c>
    </row>
    <row r="6633" spans="1:1" x14ac:dyDescent="0.25">
      <c r="A6633" s="5" t="s">
        <v>10107</v>
      </c>
    </row>
    <row r="6634" spans="1:1" x14ac:dyDescent="0.25">
      <c r="A6634" s="5" t="s">
        <v>9233</v>
      </c>
    </row>
    <row r="6635" spans="1:1" x14ac:dyDescent="0.25">
      <c r="A6635" s="5" t="s">
        <v>13040</v>
      </c>
    </row>
    <row r="6636" spans="1:1" x14ac:dyDescent="0.25">
      <c r="A6636" s="5" t="s">
        <v>4060</v>
      </c>
    </row>
    <row r="6637" spans="1:1" x14ac:dyDescent="0.25">
      <c r="A6637" s="5" t="s">
        <v>2784</v>
      </c>
    </row>
    <row r="6638" spans="1:1" x14ac:dyDescent="0.25">
      <c r="A6638" s="5" t="s">
        <v>1751</v>
      </c>
    </row>
    <row r="6639" spans="1:1" x14ac:dyDescent="0.25">
      <c r="A6639" s="5" t="s">
        <v>2710</v>
      </c>
    </row>
    <row r="6640" spans="1:1" x14ac:dyDescent="0.25">
      <c r="A6640" s="5" t="s">
        <v>10484</v>
      </c>
    </row>
    <row r="6641" spans="1:1" x14ac:dyDescent="0.25">
      <c r="A6641" s="5" t="s">
        <v>11881</v>
      </c>
    </row>
    <row r="6642" spans="1:1" x14ac:dyDescent="0.25">
      <c r="A6642" s="5" t="s">
        <v>11283</v>
      </c>
    </row>
    <row r="6643" spans="1:1" x14ac:dyDescent="0.25">
      <c r="A6643" s="5" t="s">
        <v>2221</v>
      </c>
    </row>
    <row r="6644" spans="1:1" x14ac:dyDescent="0.25">
      <c r="A6644" s="5" t="s">
        <v>8848</v>
      </c>
    </row>
    <row r="6645" spans="1:1" x14ac:dyDescent="0.25">
      <c r="A6645" s="5" t="s">
        <v>1849</v>
      </c>
    </row>
    <row r="6646" spans="1:1" x14ac:dyDescent="0.25">
      <c r="A6646" s="5" t="s">
        <v>1480</v>
      </c>
    </row>
    <row r="6647" spans="1:1" x14ac:dyDescent="0.25">
      <c r="A6647" s="5" t="s">
        <v>3793</v>
      </c>
    </row>
    <row r="6648" spans="1:1" x14ac:dyDescent="0.25">
      <c r="A6648" s="5" t="s">
        <v>527</v>
      </c>
    </row>
    <row r="6649" spans="1:1" x14ac:dyDescent="0.25">
      <c r="A6649" s="5" t="s">
        <v>5464</v>
      </c>
    </row>
    <row r="6650" spans="1:1" x14ac:dyDescent="0.25">
      <c r="A6650" s="5" t="s">
        <v>585</v>
      </c>
    </row>
    <row r="6651" spans="1:1" x14ac:dyDescent="0.25">
      <c r="A6651" s="5" t="s">
        <v>5364</v>
      </c>
    </row>
    <row r="6652" spans="1:1" x14ac:dyDescent="0.25">
      <c r="A6652" s="5" t="s">
        <v>12176</v>
      </c>
    </row>
    <row r="6653" spans="1:1" x14ac:dyDescent="0.25">
      <c r="A6653" s="5" t="s">
        <v>8550</v>
      </c>
    </row>
    <row r="6654" spans="1:1" x14ac:dyDescent="0.25">
      <c r="A6654" s="5" t="s">
        <v>7447</v>
      </c>
    </row>
    <row r="6655" spans="1:1" x14ac:dyDescent="0.25">
      <c r="A6655" s="5" t="s">
        <v>666</v>
      </c>
    </row>
    <row r="6656" spans="1:1" x14ac:dyDescent="0.25">
      <c r="A6656" s="5" t="s">
        <v>1749</v>
      </c>
    </row>
    <row r="6657" spans="1:1" x14ac:dyDescent="0.25">
      <c r="A6657" s="5" t="s">
        <v>1611</v>
      </c>
    </row>
    <row r="6658" spans="1:1" x14ac:dyDescent="0.25">
      <c r="A6658" s="5" t="s">
        <v>1471</v>
      </c>
    </row>
    <row r="6659" spans="1:1" x14ac:dyDescent="0.25">
      <c r="A6659" s="5" t="s">
        <v>2773</v>
      </c>
    </row>
    <row r="6660" spans="1:1" x14ac:dyDescent="0.25">
      <c r="A6660" s="5" t="s">
        <v>8764</v>
      </c>
    </row>
    <row r="6661" spans="1:1" x14ac:dyDescent="0.25">
      <c r="A6661" s="5" t="s">
        <v>3520</v>
      </c>
    </row>
    <row r="6662" spans="1:1" x14ac:dyDescent="0.25">
      <c r="A6662" s="5" t="s">
        <v>6257</v>
      </c>
    </row>
    <row r="6663" spans="1:1" x14ac:dyDescent="0.25">
      <c r="A6663" s="5" t="s">
        <v>5129</v>
      </c>
    </row>
    <row r="6664" spans="1:1" x14ac:dyDescent="0.25">
      <c r="A6664" s="5" t="s">
        <v>1900</v>
      </c>
    </row>
    <row r="6665" spans="1:1" x14ac:dyDescent="0.25">
      <c r="A6665" s="5" t="s">
        <v>5867</v>
      </c>
    </row>
    <row r="6666" spans="1:1" x14ac:dyDescent="0.25">
      <c r="A6666" s="5" t="s">
        <v>12226</v>
      </c>
    </row>
    <row r="6667" spans="1:1" x14ac:dyDescent="0.25">
      <c r="A6667" s="5" t="s">
        <v>122</v>
      </c>
    </row>
    <row r="6668" spans="1:1" x14ac:dyDescent="0.25">
      <c r="A6668" s="5" t="s">
        <v>7537</v>
      </c>
    </row>
    <row r="6669" spans="1:1" x14ac:dyDescent="0.25">
      <c r="A6669" s="5" t="s">
        <v>9247</v>
      </c>
    </row>
    <row r="6670" spans="1:1" x14ac:dyDescent="0.25">
      <c r="A6670" s="5" t="s">
        <v>9372</v>
      </c>
    </row>
    <row r="6671" spans="1:1" x14ac:dyDescent="0.25">
      <c r="A6671" s="5" t="s">
        <v>11485</v>
      </c>
    </row>
    <row r="6672" spans="1:1" x14ac:dyDescent="0.25">
      <c r="A6672" s="5" t="s">
        <v>4016</v>
      </c>
    </row>
    <row r="6673" spans="1:1" x14ac:dyDescent="0.25">
      <c r="A6673" s="5" t="s">
        <v>1444</v>
      </c>
    </row>
    <row r="6674" spans="1:1" x14ac:dyDescent="0.25">
      <c r="A6674" s="5" t="s">
        <v>10905</v>
      </c>
    </row>
    <row r="6675" spans="1:1" x14ac:dyDescent="0.25">
      <c r="A6675" s="5" t="s">
        <v>1862</v>
      </c>
    </row>
    <row r="6676" spans="1:1" x14ac:dyDescent="0.25">
      <c r="A6676" s="5" t="s">
        <v>8626</v>
      </c>
    </row>
    <row r="6677" spans="1:1" x14ac:dyDescent="0.25">
      <c r="A6677" s="5" t="s">
        <v>9959</v>
      </c>
    </row>
    <row r="6678" spans="1:1" x14ac:dyDescent="0.25">
      <c r="A6678" s="5" t="s">
        <v>7194</v>
      </c>
    </row>
    <row r="6679" spans="1:1" x14ac:dyDescent="0.25">
      <c r="A6679" s="5" t="s">
        <v>4018</v>
      </c>
    </row>
    <row r="6680" spans="1:1" x14ac:dyDescent="0.25">
      <c r="A6680" s="5" t="s">
        <v>9912</v>
      </c>
    </row>
    <row r="6681" spans="1:1" x14ac:dyDescent="0.25">
      <c r="A6681" s="5" t="s">
        <v>3232</v>
      </c>
    </row>
    <row r="6682" spans="1:1" x14ac:dyDescent="0.25">
      <c r="A6682" s="5" t="s">
        <v>10688</v>
      </c>
    </row>
    <row r="6683" spans="1:1" x14ac:dyDescent="0.25">
      <c r="A6683" s="5" t="s">
        <v>9394</v>
      </c>
    </row>
    <row r="6684" spans="1:1" x14ac:dyDescent="0.25">
      <c r="A6684" s="5" t="s">
        <v>12363</v>
      </c>
    </row>
    <row r="6685" spans="1:1" x14ac:dyDescent="0.25">
      <c r="A6685" s="5" t="s">
        <v>3591</v>
      </c>
    </row>
    <row r="6686" spans="1:1" x14ac:dyDescent="0.25">
      <c r="A6686" s="5" t="s">
        <v>13066</v>
      </c>
    </row>
    <row r="6687" spans="1:1" x14ac:dyDescent="0.25">
      <c r="A6687" s="5" t="s">
        <v>9939</v>
      </c>
    </row>
    <row r="6688" spans="1:1" x14ac:dyDescent="0.25">
      <c r="A6688" s="5" t="s">
        <v>500</v>
      </c>
    </row>
    <row r="6689" spans="1:1" x14ac:dyDescent="0.25">
      <c r="A6689" s="5" t="s">
        <v>1528</v>
      </c>
    </row>
    <row r="6690" spans="1:1" x14ac:dyDescent="0.25">
      <c r="A6690" s="5" t="s">
        <v>8295</v>
      </c>
    </row>
    <row r="6691" spans="1:1" x14ac:dyDescent="0.25">
      <c r="A6691" s="5" t="s">
        <v>1497</v>
      </c>
    </row>
    <row r="6692" spans="1:1" x14ac:dyDescent="0.25">
      <c r="A6692" s="5" t="s">
        <v>4523</v>
      </c>
    </row>
    <row r="6693" spans="1:1" x14ac:dyDescent="0.25">
      <c r="A6693" s="5" t="s">
        <v>3163</v>
      </c>
    </row>
    <row r="6694" spans="1:1" x14ac:dyDescent="0.25">
      <c r="A6694" s="5" t="s">
        <v>11218</v>
      </c>
    </row>
    <row r="6695" spans="1:1" x14ac:dyDescent="0.25">
      <c r="A6695" s="5" t="s">
        <v>2579</v>
      </c>
    </row>
    <row r="6696" spans="1:1" x14ac:dyDescent="0.25">
      <c r="A6696" s="5" t="s">
        <v>2192</v>
      </c>
    </row>
    <row r="6697" spans="1:1" x14ac:dyDescent="0.25">
      <c r="A6697" s="5" t="s">
        <v>4824</v>
      </c>
    </row>
    <row r="6698" spans="1:1" x14ac:dyDescent="0.25">
      <c r="A6698" s="5" t="s">
        <v>6303</v>
      </c>
    </row>
    <row r="6699" spans="1:1" x14ac:dyDescent="0.25">
      <c r="A6699" s="5" t="s">
        <v>12439</v>
      </c>
    </row>
    <row r="6700" spans="1:1" x14ac:dyDescent="0.25">
      <c r="A6700" s="5" t="s">
        <v>7982</v>
      </c>
    </row>
    <row r="6701" spans="1:1" x14ac:dyDescent="0.25">
      <c r="A6701" s="5" t="s">
        <v>13100</v>
      </c>
    </row>
    <row r="6702" spans="1:1" x14ac:dyDescent="0.25">
      <c r="A6702" s="5" t="s">
        <v>2622</v>
      </c>
    </row>
    <row r="6703" spans="1:1" x14ac:dyDescent="0.25">
      <c r="A6703" s="5" t="s">
        <v>3129</v>
      </c>
    </row>
    <row r="6704" spans="1:1" x14ac:dyDescent="0.25">
      <c r="A6704" s="5" t="s">
        <v>2053</v>
      </c>
    </row>
    <row r="6705" spans="1:1" x14ac:dyDescent="0.25">
      <c r="A6705" s="5" t="s">
        <v>11539</v>
      </c>
    </row>
    <row r="6706" spans="1:1" x14ac:dyDescent="0.25">
      <c r="A6706" s="5" t="s">
        <v>11404</v>
      </c>
    </row>
    <row r="6707" spans="1:1" x14ac:dyDescent="0.25">
      <c r="A6707" s="5" t="s">
        <v>5493</v>
      </c>
    </row>
    <row r="6708" spans="1:1" x14ac:dyDescent="0.25">
      <c r="A6708" s="5" t="s">
        <v>2289</v>
      </c>
    </row>
    <row r="6709" spans="1:1" x14ac:dyDescent="0.25">
      <c r="A6709" s="5" t="s">
        <v>13234</v>
      </c>
    </row>
    <row r="6710" spans="1:1" x14ac:dyDescent="0.25">
      <c r="A6710" s="5" t="s">
        <v>8943</v>
      </c>
    </row>
    <row r="6711" spans="1:1" x14ac:dyDescent="0.25">
      <c r="A6711" s="5" t="s">
        <v>4491</v>
      </c>
    </row>
    <row r="6712" spans="1:1" x14ac:dyDescent="0.25">
      <c r="A6712" s="5" t="s">
        <v>11554</v>
      </c>
    </row>
    <row r="6713" spans="1:1" x14ac:dyDescent="0.25">
      <c r="A6713" s="5" t="s">
        <v>13183</v>
      </c>
    </row>
    <row r="6714" spans="1:1" x14ac:dyDescent="0.25">
      <c r="A6714" s="5" t="s">
        <v>12241</v>
      </c>
    </row>
    <row r="6715" spans="1:1" x14ac:dyDescent="0.25">
      <c r="A6715" s="5" t="s">
        <v>1482</v>
      </c>
    </row>
    <row r="6716" spans="1:1" x14ac:dyDescent="0.25">
      <c r="A6716" s="5" t="s">
        <v>873</v>
      </c>
    </row>
    <row r="6717" spans="1:1" x14ac:dyDescent="0.25">
      <c r="A6717" s="5" t="s">
        <v>8931</v>
      </c>
    </row>
    <row r="6718" spans="1:1" x14ac:dyDescent="0.25">
      <c r="A6718" s="5" t="s">
        <v>5718</v>
      </c>
    </row>
    <row r="6719" spans="1:1" x14ac:dyDescent="0.25">
      <c r="A6719" s="5" t="s">
        <v>998</v>
      </c>
    </row>
    <row r="6720" spans="1:1" x14ac:dyDescent="0.25">
      <c r="A6720" s="5" t="s">
        <v>2496</v>
      </c>
    </row>
    <row r="6721" spans="1:1" x14ac:dyDescent="0.25">
      <c r="A6721" s="5" t="s">
        <v>1877</v>
      </c>
    </row>
    <row r="6722" spans="1:1" x14ac:dyDescent="0.25">
      <c r="A6722" s="5" t="s">
        <v>3938</v>
      </c>
    </row>
    <row r="6723" spans="1:1" x14ac:dyDescent="0.25">
      <c r="A6723" s="5" t="s">
        <v>2176</v>
      </c>
    </row>
    <row r="6724" spans="1:1" x14ac:dyDescent="0.25">
      <c r="A6724" s="5" t="s">
        <v>7167</v>
      </c>
    </row>
    <row r="6725" spans="1:1" x14ac:dyDescent="0.25">
      <c r="A6725" s="5" t="s">
        <v>9461</v>
      </c>
    </row>
    <row r="6726" spans="1:1" x14ac:dyDescent="0.25">
      <c r="A6726" s="5" t="s">
        <v>1840</v>
      </c>
    </row>
    <row r="6727" spans="1:1" x14ac:dyDescent="0.25">
      <c r="A6727" s="5" t="s">
        <v>910</v>
      </c>
    </row>
    <row r="6728" spans="1:1" x14ac:dyDescent="0.25">
      <c r="A6728" s="5" t="s">
        <v>11971</v>
      </c>
    </row>
    <row r="6729" spans="1:1" x14ac:dyDescent="0.25">
      <c r="A6729" s="5" t="s">
        <v>3857</v>
      </c>
    </row>
    <row r="6730" spans="1:1" x14ac:dyDescent="0.25">
      <c r="A6730" s="5" t="s">
        <v>12013</v>
      </c>
    </row>
    <row r="6731" spans="1:1" x14ac:dyDescent="0.25">
      <c r="A6731" s="5" t="s">
        <v>12159</v>
      </c>
    </row>
    <row r="6732" spans="1:1" x14ac:dyDescent="0.25">
      <c r="A6732" s="5" t="s">
        <v>5541</v>
      </c>
    </row>
    <row r="6733" spans="1:1" x14ac:dyDescent="0.25">
      <c r="A6733" s="5" t="s">
        <v>13240</v>
      </c>
    </row>
    <row r="6734" spans="1:1" x14ac:dyDescent="0.25">
      <c r="A6734" s="5" t="s">
        <v>7400</v>
      </c>
    </row>
    <row r="6735" spans="1:1" x14ac:dyDescent="0.25">
      <c r="A6735" s="5" t="s">
        <v>5447</v>
      </c>
    </row>
    <row r="6736" spans="1:1" x14ac:dyDescent="0.25">
      <c r="A6736" s="5" t="s">
        <v>7531</v>
      </c>
    </row>
    <row r="6737" spans="1:1" x14ac:dyDescent="0.25">
      <c r="A6737" s="5" t="s">
        <v>7324</v>
      </c>
    </row>
    <row r="6738" spans="1:1" x14ac:dyDescent="0.25">
      <c r="A6738" s="5" t="s">
        <v>1205</v>
      </c>
    </row>
    <row r="6739" spans="1:1" x14ac:dyDescent="0.25">
      <c r="A6739" s="5" t="s">
        <v>1733</v>
      </c>
    </row>
    <row r="6740" spans="1:1" x14ac:dyDescent="0.25">
      <c r="A6740" s="5" t="s">
        <v>5276</v>
      </c>
    </row>
    <row r="6741" spans="1:1" x14ac:dyDescent="0.25">
      <c r="A6741" s="5" t="s">
        <v>3136</v>
      </c>
    </row>
    <row r="6742" spans="1:1" x14ac:dyDescent="0.25">
      <c r="A6742" s="5" t="s">
        <v>7509</v>
      </c>
    </row>
    <row r="6743" spans="1:1" x14ac:dyDescent="0.25">
      <c r="A6743" s="5" t="s">
        <v>5595</v>
      </c>
    </row>
    <row r="6744" spans="1:1" x14ac:dyDescent="0.25">
      <c r="A6744" s="5" t="s">
        <v>3002</v>
      </c>
    </row>
    <row r="6745" spans="1:1" x14ac:dyDescent="0.25">
      <c r="A6745" s="5" t="s">
        <v>1902</v>
      </c>
    </row>
    <row r="6746" spans="1:1" x14ac:dyDescent="0.25">
      <c r="A6746" s="5" t="s">
        <v>11331</v>
      </c>
    </row>
    <row r="6747" spans="1:1" x14ac:dyDescent="0.25">
      <c r="A6747" s="5" t="s">
        <v>5647</v>
      </c>
    </row>
    <row r="6748" spans="1:1" x14ac:dyDescent="0.25">
      <c r="A6748" s="5" t="s">
        <v>2524</v>
      </c>
    </row>
    <row r="6749" spans="1:1" x14ac:dyDescent="0.25">
      <c r="A6749" s="5" t="s">
        <v>6291</v>
      </c>
    </row>
    <row r="6750" spans="1:1" x14ac:dyDescent="0.25">
      <c r="A6750" s="5" t="s">
        <v>6556</v>
      </c>
    </row>
    <row r="6751" spans="1:1" x14ac:dyDescent="0.25">
      <c r="A6751" s="5" t="s">
        <v>2009</v>
      </c>
    </row>
    <row r="6752" spans="1:1" x14ac:dyDescent="0.25">
      <c r="A6752" s="5" t="s">
        <v>723</v>
      </c>
    </row>
    <row r="6753" spans="1:1" x14ac:dyDescent="0.25">
      <c r="A6753" s="5" t="s">
        <v>9776</v>
      </c>
    </row>
    <row r="6754" spans="1:1" x14ac:dyDescent="0.25">
      <c r="A6754" s="5" t="s">
        <v>2394</v>
      </c>
    </row>
    <row r="6755" spans="1:1" x14ac:dyDescent="0.25">
      <c r="A6755" s="5" t="s">
        <v>5708</v>
      </c>
    </row>
    <row r="6756" spans="1:1" x14ac:dyDescent="0.25">
      <c r="A6756" s="5" t="s">
        <v>6598</v>
      </c>
    </row>
    <row r="6757" spans="1:1" x14ac:dyDescent="0.25">
      <c r="A6757" s="5" t="s">
        <v>13332</v>
      </c>
    </row>
    <row r="6758" spans="1:1" x14ac:dyDescent="0.25">
      <c r="A6758" s="5" t="s">
        <v>10607</v>
      </c>
    </row>
    <row r="6759" spans="1:1" x14ac:dyDescent="0.25">
      <c r="A6759" s="5" t="s">
        <v>5093</v>
      </c>
    </row>
    <row r="6760" spans="1:1" x14ac:dyDescent="0.25">
      <c r="A6760" s="5" t="s">
        <v>11375</v>
      </c>
    </row>
    <row r="6761" spans="1:1" x14ac:dyDescent="0.25">
      <c r="A6761" s="5" t="s">
        <v>11740</v>
      </c>
    </row>
    <row r="6762" spans="1:1" x14ac:dyDescent="0.25">
      <c r="A6762" s="5" t="s">
        <v>11907</v>
      </c>
    </row>
    <row r="6763" spans="1:1" x14ac:dyDescent="0.25">
      <c r="A6763" s="5" t="s">
        <v>13461</v>
      </c>
    </row>
    <row r="6764" spans="1:1" x14ac:dyDescent="0.25">
      <c r="A6764" s="5" t="s">
        <v>13462</v>
      </c>
    </row>
    <row r="6765" spans="1:1" x14ac:dyDescent="0.25">
      <c r="A6765" s="5" t="s">
        <v>10371</v>
      </c>
    </row>
    <row r="6766" spans="1:1" x14ac:dyDescent="0.25">
      <c r="A6766" s="5" t="s">
        <v>9839</v>
      </c>
    </row>
    <row r="6767" spans="1:1" x14ac:dyDescent="0.25">
      <c r="A6767" s="5" t="s">
        <v>9810</v>
      </c>
    </row>
    <row r="6768" spans="1:1" x14ac:dyDescent="0.25">
      <c r="A6768" s="5" t="s">
        <v>13157</v>
      </c>
    </row>
    <row r="6769" spans="1:1" x14ac:dyDescent="0.25">
      <c r="A6769" s="5" t="s">
        <v>4343</v>
      </c>
    </row>
    <row r="6770" spans="1:1" x14ac:dyDescent="0.25">
      <c r="A6770" s="5" t="s">
        <v>5785</v>
      </c>
    </row>
    <row r="6771" spans="1:1" x14ac:dyDescent="0.25">
      <c r="A6771" s="5" t="s">
        <v>10226</v>
      </c>
    </row>
    <row r="6772" spans="1:1" x14ac:dyDescent="0.25">
      <c r="A6772" s="5" t="s">
        <v>2746</v>
      </c>
    </row>
    <row r="6773" spans="1:1" x14ac:dyDescent="0.25">
      <c r="A6773" s="5" t="s">
        <v>13335</v>
      </c>
    </row>
    <row r="6774" spans="1:1" x14ac:dyDescent="0.25">
      <c r="A6774" s="5" t="s">
        <v>7416</v>
      </c>
    </row>
    <row r="6775" spans="1:1" x14ac:dyDescent="0.25">
      <c r="A6775" s="5" t="s">
        <v>4808</v>
      </c>
    </row>
    <row r="6776" spans="1:1" x14ac:dyDescent="0.25">
      <c r="A6776" s="5" t="s">
        <v>10340</v>
      </c>
    </row>
    <row r="6777" spans="1:1" x14ac:dyDescent="0.25">
      <c r="A6777" s="5" t="s">
        <v>3034</v>
      </c>
    </row>
    <row r="6778" spans="1:1" x14ac:dyDescent="0.25">
      <c r="A6778" s="5" t="s">
        <v>9379</v>
      </c>
    </row>
    <row r="6779" spans="1:1" x14ac:dyDescent="0.25">
      <c r="A6779" s="5" t="s">
        <v>5160</v>
      </c>
    </row>
    <row r="6780" spans="1:1" x14ac:dyDescent="0.25">
      <c r="A6780" s="5" t="s">
        <v>3419</v>
      </c>
    </row>
    <row r="6781" spans="1:1" x14ac:dyDescent="0.25">
      <c r="A6781" s="5" t="s">
        <v>7649</v>
      </c>
    </row>
    <row r="6782" spans="1:1" x14ac:dyDescent="0.25">
      <c r="A6782" s="5" t="s">
        <v>12087</v>
      </c>
    </row>
    <row r="6783" spans="1:1" x14ac:dyDescent="0.25">
      <c r="A6783" s="5" t="s">
        <v>5864</v>
      </c>
    </row>
    <row r="6784" spans="1:1" x14ac:dyDescent="0.25">
      <c r="A6784" s="5" t="s">
        <v>12775</v>
      </c>
    </row>
    <row r="6785" spans="1:1" x14ac:dyDescent="0.25">
      <c r="A6785" s="5" t="s">
        <v>6199</v>
      </c>
    </row>
    <row r="6786" spans="1:1" x14ac:dyDescent="0.25">
      <c r="A6786" s="5" t="s">
        <v>937</v>
      </c>
    </row>
    <row r="6787" spans="1:1" x14ac:dyDescent="0.25">
      <c r="A6787" s="5" t="s">
        <v>9840</v>
      </c>
    </row>
    <row r="6788" spans="1:1" x14ac:dyDescent="0.25">
      <c r="A6788" s="5" t="s">
        <v>8908</v>
      </c>
    </row>
    <row r="6789" spans="1:1" x14ac:dyDescent="0.25">
      <c r="A6789" s="5" t="s">
        <v>4662</v>
      </c>
    </row>
    <row r="6790" spans="1:1" x14ac:dyDescent="0.25">
      <c r="A6790" s="5" t="s">
        <v>10736</v>
      </c>
    </row>
    <row r="6791" spans="1:1" x14ac:dyDescent="0.25">
      <c r="A6791" s="5" t="s">
        <v>3663</v>
      </c>
    </row>
    <row r="6792" spans="1:1" x14ac:dyDescent="0.25">
      <c r="A6792" s="5" t="s">
        <v>10280</v>
      </c>
    </row>
    <row r="6793" spans="1:1" x14ac:dyDescent="0.25">
      <c r="A6793" s="5" t="s">
        <v>1782</v>
      </c>
    </row>
    <row r="6794" spans="1:1" x14ac:dyDescent="0.25">
      <c r="A6794" s="5" t="s">
        <v>10816</v>
      </c>
    </row>
    <row r="6795" spans="1:1" x14ac:dyDescent="0.25">
      <c r="A6795" s="5" t="s">
        <v>1896</v>
      </c>
    </row>
    <row r="6796" spans="1:1" x14ac:dyDescent="0.25">
      <c r="A6796" s="5" t="s">
        <v>5918</v>
      </c>
    </row>
    <row r="6797" spans="1:1" x14ac:dyDescent="0.25">
      <c r="A6797" s="5" t="s">
        <v>10511</v>
      </c>
    </row>
    <row r="6798" spans="1:1" x14ac:dyDescent="0.25">
      <c r="A6798" s="5" t="s">
        <v>13541</v>
      </c>
    </row>
    <row r="6799" spans="1:1" x14ac:dyDescent="0.25">
      <c r="A6799" s="5" t="s">
        <v>4705</v>
      </c>
    </row>
    <row r="6800" spans="1:1" x14ac:dyDescent="0.25">
      <c r="A6800" s="5" t="s">
        <v>12866</v>
      </c>
    </row>
    <row r="6801" spans="1:1" x14ac:dyDescent="0.25">
      <c r="A6801" s="5" t="s">
        <v>12803</v>
      </c>
    </row>
    <row r="6802" spans="1:1" x14ac:dyDescent="0.25">
      <c r="A6802" s="5" t="s">
        <v>5338</v>
      </c>
    </row>
    <row r="6803" spans="1:1" x14ac:dyDescent="0.25">
      <c r="A6803" s="5" t="s">
        <v>5887</v>
      </c>
    </row>
    <row r="6804" spans="1:1" x14ac:dyDescent="0.25">
      <c r="A6804" s="5" t="s">
        <v>3753</v>
      </c>
    </row>
    <row r="6805" spans="1:1" x14ac:dyDescent="0.25">
      <c r="A6805" s="5" t="s">
        <v>2029</v>
      </c>
    </row>
    <row r="6806" spans="1:1" x14ac:dyDescent="0.25">
      <c r="A6806" s="5" t="s">
        <v>11782</v>
      </c>
    </row>
    <row r="6807" spans="1:1" x14ac:dyDescent="0.25">
      <c r="A6807" s="5" t="s">
        <v>6150</v>
      </c>
    </row>
    <row r="6808" spans="1:1" x14ac:dyDescent="0.25">
      <c r="A6808" s="5" t="s">
        <v>13020</v>
      </c>
    </row>
    <row r="6809" spans="1:1" x14ac:dyDescent="0.25">
      <c r="A6809" s="5" t="s">
        <v>9070</v>
      </c>
    </row>
    <row r="6810" spans="1:1" x14ac:dyDescent="0.25">
      <c r="A6810" s="5" t="s">
        <v>659</v>
      </c>
    </row>
    <row r="6811" spans="1:1" x14ac:dyDescent="0.25">
      <c r="A6811" s="5" t="s">
        <v>6162</v>
      </c>
    </row>
    <row r="6812" spans="1:1" x14ac:dyDescent="0.25">
      <c r="A6812" s="5" t="s">
        <v>475</v>
      </c>
    </row>
    <row r="6813" spans="1:1" x14ac:dyDescent="0.25">
      <c r="A6813" s="5" t="s">
        <v>12414</v>
      </c>
    </row>
    <row r="6814" spans="1:1" x14ac:dyDescent="0.25">
      <c r="A6814" s="5" t="s">
        <v>8384</v>
      </c>
    </row>
    <row r="6815" spans="1:1" x14ac:dyDescent="0.25">
      <c r="A6815" s="5" t="s">
        <v>7745</v>
      </c>
    </row>
    <row r="6816" spans="1:1" x14ac:dyDescent="0.25">
      <c r="A6816" s="5" t="s">
        <v>890</v>
      </c>
    </row>
    <row r="6817" spans="1:1" x14ac:dyDescent="0.25">
      <c r="A6817" s="5" t="s">
        <v>12699</v>
      </c>
    </row>
    <row r="6818" spans="1:1" x14ac:dyDescent="0.25">
      <c r="A6818" s="5" t="s">
        <v>4430</v>
      </c>
    </row>
    <row r="6819" spans="1:1" x14ac:dyDescent="0.25">
      <c r="A6819" s="5" t="s">
        <v>3801</v>
      </c>
    </row>
    <row r="6820" spans="1:1" x14ac:dyDescent="0.25">
      <c r="A6820" s="5" t="s">
        <v>2696</v>
      </c>
    </row>
    <row r="6821" spans="1:1" x14ac:dyDescent="0.25">
      <c r="A6821" s="5" t="s">
        <v>11602</v>
      </c>
    </row>
    <row r="6822" spans="1:1" x14ac:dyDescent="0.25">
      <c r="A6822" s="5" t="s">
        <v>11163</v>
      </c>
    </row>
    <row r="6823" spans="1:1" x14ac:dyDescent="0.25">
      <c r="A6823" s="5" t="s">
        <v>9830</v>
      </c>
    </row>
    <row r="6824" spans="1:1" x14ac:dyDescent="0.25">
      <c r="A6824" s="5" t="s">
        <v>2869</v>
      </c>
    </row>
    <row r="6825" spans="1:1" x14ac:dyDescent="0.25">
      <c r="A6825" s="5" t="s">
        <v>671</v>
      </c>
    </row>
    <row r="6826" spans="1:1" x14ac:dyDescent="0.25">
      <c r="A6826" s="5" t="s">
        <v>13310</v>
      </c>
    </row>
    <row r="6827" spans="1:1" x14ac:dyDescent="0.25">
      <c r="A6827" s="5" t="s">
        <v>5664</v>
      </c>
    </row>
    <row r="6828" spans="1:1" x14ac:dyDescent="0.25">
      <c r="A6828" s="5" t="s">
        <v>642</v>
      </c>
    </row>
    <row r="6829" spans="1:1" x14ac:dyDescent="0.25">
      <c r="A6829" s="5" t="s">
        <v>4499</v>
      </c>
    </row>
    <row r="6830" spans="1:1" x14ac:dyDescent="0.25">
      <c r="A6830" s="5" t="s">
        <v>4202</v>
      </c>
    </row>
    <row r="6831" spans="1:1" x14ac:dyDescent="0.25">
      <c r="A6831" s="5" t="s">
        <v>10590</v>
      </c>
    </row>
    <row r="6832" spans="1:1" x14ac:dyDescent="0.25">
      <c r="A6832" s="5" t="s">
        <v>7172</v>
      </c>
    </row>
    <row r="6833" spans="1:1" x14ac:dyDescent="0.25">
      <c r="A6833" s="5" t="s">
        <v>9569</v>
      </c>
    </row>
    <row r="6834" spans="1:1" x14ac:dyDescent="0.25">
      <c r="A6834" s="5" t="s">
        <v>8163</v>
      </c>
    </row>
    <row r="6835" spans="1:1" x14ac:dyDescent="0.25">
      <c r="A6835" s="5" t="s">
        <v>11377</v>
      </c>
    </row>
    <row r="6836" spans="1:1" x14ac:dyDescent="0.25">
      <c r="A6836" s="5" t="s">
        <v>13290</v>
      </c>
    </row>
    <row r="6837" spans="1:1" x14ac:dyDescent="0.25">
      <c r="A6837" s="5" t="s">
        <v>4324</v>
      </c>
    </row>
    <row r="6838" spans="1:1" x14ac:dyDescent="0.25">
      <c r="A6838" s="5" t="s">
        <v>12659</v>
      </c>
    </row>
    <row r="6839" spans="1:1" x14ac:dyDescent="0.25">
      <c r="A6839" s="5" t="s">
        <v>10648</v>
      </c>
    </row>
    <row r="6840" spans="1:1" x14ac:dyDescent="0.25">
      <c r="A6840" s="5" t="s">
        <v>2255</v>
      </c>
    </row>
    <row r="6841" spans="1:1" x14ac:dyDescent="0.25">
      <c r="A6841" s="5" t="s">
        <v>3461</v>
      </c>
    </row>
    <row r="6842" spans="1:1" x14ac:dyDescent="0.25">
      <c r="A6842" s="5" t="s">
        <v>11577</v>
      </c>
    </row>
    <row r="6843" spans="1:1" x14ac:dyDescent="0.25">
      <c r="A6843" s="5" t="s">
        <v>11748</v>
      </c>
    </row>
    <row r="6844" spans="1:1" x14ac:dyDescent="0.25">
      <c r="A6844" s="5" t="s">
        <v>8352</v>
      </c>
    </row>
    <row r="6845" spans="1:1" x14ac:dyDescent="0.25">
      <c r="A6845" s="5" t="s">
        <v>62</v>
      </c>
    </row>
    <row r="6846" spans="1:1" x14ac:dyDescent="0.25">
      <c r="A6846" s="5" t="s">
        <v>744</v>
      </c>
    </row>
    <row r="6847" spans="1:1" x14ac:dyDescent="0.25">
      <c r="A6847" s="5" t="s">
        <v>1976</v>
      </c>
    </row>
    <row r="6848" spans="1:1" x14ac:dyDescent="0.25">
      <c r="A6848" s="5" t="s">
        <v>12626</v>
      </c>
    </row>
    <row r="6849" spans="1:1" x14ac:dyDescent="0.25">
      <c r="A6849" s="5" t="s">
        <v>3114</v>
      </c>
    </row>
    <row r="6850" spans="1:1" x14ac:dyDescent="0.25">
      <c r="A6850" s="5" t="s">
        <v>10614</v>
      </c>
    </row>
    <row r="6851" spans="1:1" x14ac:dyDescent="0.25">
      <c r="A6851" s="5" t="s">
        <v>1854</v>
      </c>
    </row>
    <row r="6852" spans="1:1" x14ac:dyDescent="0.25">
      <c r="A6852" s="5" t="s">
        <v>10166</v>
      </c>
    </row>
    <row r="6853" spans="1:1" x14ac:dyDescent="0.25">
      <c r="A6853" s="5" t="s">
        <v>11239</v>
      </c>
    </row>
    <row r="6854" spans="1:1" x14ac:dyDescent="0.25">
      <c r="A6854" s="5" t="s">
        <v>10466</v>
      </c>
    </row>
    <row r="6855" spans="1:1" x14ac:dyDescent="0.25">
      <c r="A6855" s="5" t="s">
        <v>2811</v>
      </c>
    </row>
    <row r="6856" spans="1:1" x14ac:dyDescent="0.25">
      <c r="A6856" s="5" t="s">
        <v>5529</v>
      </c>
    </row>
    <row r="6857" spans="1:1" x14ac:dyDescent="0.25">
      <c r="A6857" s="5" t="s">
        <v>13491</v>
      </c>
    </row>
    <row r="6858" spans="1:1" x14ac:dyDescent="0.25">
      <c r="A6858" s="5" t="s">
        <v>8615</v>
      </c>
    </row>
    <row r="6859" spans="1:1" x14ac:dyDescent="0.25">
      <c r="A6859" s="5" t="s">
        <v>7922</v>
      </c>
    </row>
    <row r="6860" spans="1:1" x14ac:dyDescent="0.25">
      <c r="A6860" s="5" t="s">
        <v>12714</v>
      </c>
    </row>
    <row r="6861" spans="1:1" x14ac:dyDescent="0.25">
      <c r="A6861" s="5" t="s">
        <v>6567</v>
      </c>
    </row>
    <row r="6862" spans="1:1" x14ac:dyDescent="0.25">
      <c r="A6862" s="5" t="s">
        <v>5274</v>
      </c>
    </row>
    <row r="6863" spans="1:1" x14ac:dyDescent="0.25">
      <c r="A6863" s="5" t="s">
        <v>4187</v>
      </c>
    </row>
    <row r="6864" spans="1:1" x14ac:dyDescent="0.25">
      <c r="A6864" s="5" t="s">
        <v>12681</v>
      </c>
    </row>
    <row r="6865" spans="1:1" x14ac:dyDescent="0.25">
      <c r="A6865" s="5" t="s">
        <v>12265</v>
      </c>
    </row>
    <row r="6866" spans="1:1" x14ac:dyDescent="0.25">
      <c r="A6866" s="5" t="s">
        <v>10289</v>
      </c>
    </row>
    <row r="6867" spans="1:1" x14ac:dyDescent="0.25">
      <c r="A6867" s="5" t="s">
        <v>11260</v>
      </c>
    </row>
    <row r="6868" spans="1:1" x14ac:dyDescent="0.25">
      <c r="A6868" s="5" t="s">
        <v>4477</v>
      </c>
    </row>
    <row r="6869" spans="1:1" x14ac:dyDescent="0.25">
      <c r="A6869" s="5" t="s">
        <v>5884</v>
      </c>
    </row>
    <row r="6870" spans="1:1" x14ac:dyDescent="0.25">
      <c r="A6870" s="5" t="s">
        <v>8150</v>
      </c>
    </row>
    <row r="6871" spans="1:1" x14ac:dyDescent="0.25">
      <c r="A6871" s="5" t="s">
        <v>9381</v>
      </c>
    </row>
    <row r="6872" spans="1:1" x14ac:dyDescent="0.25">
      <c r="A6872" s="5" t="s">
        <v>7753</v>
      </c>
    </row>
    <row r="6873" spans="1:1" x14ac:dyDescent="0.25">
      <c r="A6873" s="5" t="s">
        <v>5727</v>
      </c>
    </row>
    <row r="6874" spans="1:1" x14ac:dyDescent="0.25">
      <c r="A6874" s="5" t="s">
        <v>1251</v>
      </c>
    </row>
    <row r="6875" spans="1:1" x14ac:dyDescent="0.25">
      <c r="A6875" s="5" t="s">
        <v>832</v>
      </c>
    </row>
    <row r="6876" spans="1:1" x14ac:dyDescent="0.25">
      <c r="A6876" s="5" t="s">
        <v>8548</v>
      </c>
    </row>
    <row r="6877" spans="1:1" x14ac:dyDescent="0.25">
      <c r="A6877" s="5" t="s">
        <v>7568</v>
      </c>
    </row>
    <row r="6878" spans="1:1" x14ac:dyDescent="0.25">
      <c r="A6878" s="5" t="s">
        <v>2448</v>
      </c>
    </row>
    <row r="6879" spans="1:1" x14ac:dyDescent="0.25">
      <c r="A6879" s="5" t="s">
        <v>8649</v>
      </c>
    </row>
    <row r="6880" spans="1:1" x14ac:dyDescent="0.25">
      <c r="A6880" s="5" t="s">
        <v>8781</v>
      </c>
    </row>
    <row r="6881" spans="1:1" x14ac:dyDescent="0.25">
      <c r="A6881" s="5" t="s">
        <v>8708</v>
      </c>
    </row>
    <row r="6882" spans="1:1" x14ac:dyDescent="0.25">
      <c r="A6882" s="5" t="s">
        <v>4283</v>
      </c>
    </row>
    <row r="6883" spans="1:1" x14ac:dyDescent="0.25">
      <c r="A6883" s="5" t="s">
        <v>7954</v>
      </c>
    </row>
    <row r="6884" spans="1:1" x14ac:dyDescent="0.25">
      <c r="A6884" s="5" t="s">
        <v>949</v>
      </c>
    </row>
    <row r="6885" spans="1:1" x14ac:dyDescent="0.25">
      <c r="A6885" s="5" t="s">
        <v>11212</v>
      </c>
    </row>
    <row r="6886" spans="1:1" x14ac:dyDescent="0.25">
      <c r="A6886" s="5" t="s">
        <v>9376</v>
      </c>
    </row>
    <row r="6887" spans="1:1" x14ac:dyDescent="0.25">
      <c r="A6887" s="5" t="s">
        <v>3906</v>
      </c>
    </row>
    <row r="6888" spans="1:1" x14ac:dyDescent="0.25">
      <c r="A6888" s="5" t="s">
        <v>2540</v>
      </c>
    </row>
    <row r="6889" spans="1:1" x14ac:dyDescent="0.25">
      <c r="A6889" s="5" t="s">
        <v>675</v>
      </c>
    </row>
    <row r="6890" spans="1:1" x14ac:dyDescent="0.25">
      <c r="A6890" s="5" t="s">
        <v>1063</v>
      </c>
    </row>
    <row r="6891" spans="1:1" x14ac:dyDescent="0.25">
      <c r="A6891" s="5" t="s">
        <v>8488</v>
      </c>
    </row>
    <row r="6892" spans="1:1" x14ac:dyDescent="0.25">
      <c r="A6892" s="5" t="s">
        <v>7422</v>
      </c>
    </row>
    <row r="6893" spans="1:1" x14ac:dyDescent="0.25">
      <c r="A6893" s="5" t="s">
        <v>2866</v>
      </c>
    </row>
    <row r="6894" spans="1:1" x14ac:dyDescent="0.25">
      <c r="A6894" s="5" t="s">
        <v>7181</v>
      </c>
    </row>
    <row r="6895" spans="1:1" x14ac:dyDescent="0.25">
      <c r="A6895" s="5" t="s">
        <v>3603</v>
      </c>
    </row>
    <row r="6896" spans="1:1" x14ac:dyDescent="0.25">
      <c r="A6896" s="5" t="s">
        <v>4211</v>
      </c>
    </row>
    <row r="6897" spans="1:1" x14ac:dyDescent="0.25">
      <c r="A6897" s="5" t="s">
        <v>4210</v>
      </c>
    </row>
    <row r="6898" spans="1:1" x14ac:dyDescent="0.25">
      <c r="A6898" s="5" t="s">
        <v>6928</v>
      </c>
    </row>
    <row r="6899" spans="1:1" x14ac:dyDescent="0.25">
      <c r="A6899" s="5" t="s">
        <v>2597</v>
      </c>
    </row>
    <row r="6900" spans="1:1" x14ac:dyDescent="0.25">
      <c r="A6900" s="5" t="s">
        <v>12799</v>
      </c>
    </row>
    <row r="6901" spans="1:1" x14ac:dyDescent="0.25">
      <c r="A6901" s="5" t="s">
        <v>3146</v>
      </c>
    </row>
    <row r="6902" spans="1:1" x14ac:dyDescent="0.25">
      <c r="A6902" s="5" t="s">
        <v>10597</v>
      </c>
    </row>
    <row r="6903" spans="1:1" x14ac:dyDescent="0.25">
      <c r="A6903" s="5" t="s">
        <v>7991</v>
      </c>
    </row>
    <row r="6904" spans="1:1" x14ac:dyDescent="0.25">
      <c r="A6904" s="5" t="s">
        <v>8399</v>
      </c>
    </row>
    <row r="6905" spans="1:1" x14ac:dyDescent="0.25">
      <c r="A6905" s="5" t="s">
        <v>10594</v>
      </c>
    </row>
    <row r="6906" spans="1:1" x14ac:dyDescent="0.25">
      <c r="A6906" s="5" t="s">
        <v>12258</v>
      </c>
    </row>
    <row r="6907" spans="1:1" x14ac:dyDescent="0.25">
      <c r="A6907" s="5" t="s">
        <v>5404</v>
      </c>
    </row>
    <row r="6908" spans="1:1" x14ac:dyDescent="0.25">
      <c r="A6908" s="5" t="s">
        <v>7923</v>
      </c>
    </row>
    <row r="6909" spans="1:1" x14ac:dyDescent="0.25">
      <c r="A6909" s="5" t="s">
        <v>8189</v>
      </c>
    </row>
    <row r="6910" spans="1:1" x14ac:dyDescent="0.25">
      <c r="A6910" s="5" t="s">
        <v>6659</v>
      </c>
    </row>
    <row r="6911" spans="1:1" x14ac:dyDescent="0.25">
      <c r="A6911" s="5" t="s">
        <v>6536</v>
      </c>
    </row>
    <row r="6912" spans="1:1" x14ac:dyDescent="0.25">
      <c r="A6912" s="5" t="s">
        <v>10447</v>
      </c>
    </row>
    <row r="6913" spans="1:1" x14ac:dyDescent="0.25">
      <c r="A6913" s="5" t="s">
        <v>6656</v>
      </c>
    </row>
    <row r="6914" spans="1:1" x14ac:dyDescent="0.25">
      <c r="A6914" s="5" t="s">
        <v>8395</v>
      </c>
    </row>
    <row r="6915" spans="1:1" x14ac:dyDescent="0.25">
      <c r="A6915" s="5" t="s">
        <v>13536</v>
      </c>
    </row>
    <row r="6916" spans="1:1" x14ac:dyDescent="0.25">
      <c r="A6916" s="5" t="s">
        <v>5204</v>
      </c>
    </row>
    <row r="6917" spans="1:1" x14ac:dyDescent="0.25">
      <c r="A6917" s="5" t="s">
        <v>4924</v>
      </c>
    </row>
    <row r="6918" spans="1:1" x14ac:dyDescent="0.25">
      <c r="A6918" s="5" t="s">
        <v>4053</v>
      </c>
    </row>
    <row r="6919" spans="1:1" x14ac:dyDescent="0.25">
      <c r="A6919" s="5" t="s">
        <v>3814</v>
      </c>
    </row>
    <row r="6920" spans="1:1" x14ac:dyDescent="0.25">
      <c r="A6920" s="5" t="s">
        <v>8595</v>
      </c>
    </row>
    <row r="6921" spans="1:1" x14ac:dyDescent="0.25">
      <c r="A6921" s="5" t="s">
        <v>8255</v>
      </c>
    </row>
    <row r="6922" spans="1:1" x14ac:dyDescent="0.25">
      <c r="A6922" s="5" t="s">
        <v>1923</v>
      </c>
    </row>
    <row r="6923" spans="1:1" x14ac:dyDescent="0.25">
      <c r="A6923" s="5" t="s">
        <v>11059</v>
      </c>
    </row>
    <row r="6924" spans="1:1" x14ac:dyDescent="0.25">
      <c r="A6924" s="5" t="s">
        <v>2979</v>
      </c>
    </row>
    <row r="6925" spans="1:1" x14ac:dyDescent="0.25">
      <c r="A6925" s="5" t="s">
        <v>3647</v>
      </c>
    </row>
    <row r="6926" spans="1:1" x14ac:dyDescent="0.25">
      <c r="A6926" s="5" t="s">
        <v>9334</v>
      </c>
    </row>
    <row r="6927" spans="1:1" x14ac:dyDescent="0.25">
      <c r="A6927" s="5" t="s">
        <v>12236</v>
      </c>
    </row>
    <row r="6928" spans="1:1" x14ac:dyDescent="0.25">
      <c r="A6928" s="5" t="s">
        <v>4203</v>
      </c>
    </row>
    <row r="6929" spans="1:1" x14ac:dyDescent="0.25">
      <c r="A6929" s="5" t="s">
        <v>6787</v>
      </c>
    </row>
    <row r="6930" spans="1:1" x14ac:dyDescent="0.25">
      <c r="A6930" s="5" t="s">
        <v>9399</v>
      </c>
    </row>
    <row r="6931" spans="1:1" x14ac:dyDescent="0.25">
      <c r="A6931" s="5" t="s">
        <v>4006</v>
      </c>
    </row>
    <row r="6932" spans="1:1" x14ac:dyDescent="0.25">
      <c r="A6932" s="5" t="s">
        <v>3286</v>
      </c>
    </row>
    <row r="6933" spans="1:1" x14ac:dyDescent="0.25">
      <c r="A6933" s="5" t="s">
        <v>6060</v>
      </c>
    </row>
    <row r="6934" spans="1:1" x14ac:dyDescent="0.25">
      <c r="A6934" s="5" t="s">
        <v>6781</v>
      </c>
    </row>
    <row r="6935" spans="1:1" x14ac:dyDescent="0.25">
      <c r="A6935" s="5" t="s">
        <v>1255</v>
      </c>
    </row>
    <row r="6936" spans="1:1" x14ac:dyDescent="0.25">
      <c r="A6936" s="5" t="s">
        <v>6420</v>
      </c>
    </row>
    <row r="6937" spans="1:1" x14ac:dyDescent="0.25">
      <c r="A6937" s="5" t="s">
        <v>13060</v>
      </c>
    </row>
    <row r="6938" spans="1:1" x14ac:dyDescent="0.25">
      <c r="A6938" s="5" t="s">
        <v>9304</v>
      </c>
    </row>
    <row r="6939" spans="1:1" x14ac:dyDescent="0.25">
      <c r="A6939" s="5" t="s">
        <v>4846</v>
      </c>
    </row>
    <row r="6940" spans="1:1" x14ac:dyDescent="0.25">
      <c r="A6940" s="5" t="s">
        <v>1312</v>
      </c>
    </row>
    <row r="6941" spans="1:1" x14ac:dyDescent="0.25">
      <c r="A6941" s="5" t="s">
        <v>8814</v>
      </c>
    </row>
    <row r="6942" spans="1:1" x14ac:dyDescent="0.25">
      <c r="A6942" s="5" t="s">
        <v>7608</v>
      </c>
    </row>
    <row r="6943" spans="1:1" x14ac:dyDescent="0.25">
      <c r="A6943" s="5" t="s">
        <v>5622</v>
      </c>
    </row>
    <row r="6944" spans="1:1" x14ac:dyDescent="0.25">
      <c r="A6944" s="5" t="s">
        <v>985</v>
      </c>
    </row>
    <row r="6945" spans="1:1" x14ac:dyDescent="0.25">
      <c r="A6945" s="5" t="s">
        <v>5767</v>
      </c>
    </row>
    <row r="6946" spans="1:1" x14ac:dyDescent="0.25">
      <c r="A6946" s="5" t="s">
        <v>9873</v>
      </c>
    </row>
    <row r="6947" spans="1:1" x14ac:dyDescent="0.25">
      <c r="A6947" s="5" t="s">
        <v>10055</v>
      </c>
    </row>
    <row r="6948" spans="1:1" x14ac:dyDescent="0.25">
      <c r="A6948" s="5" t="s">
        <v>12452</v>
      </c>
    </row>
    <row r="6949" spans="1:1" x14ac:dyDescent="0.25">
      <c r="A6949" s="5" t="s">
        <v>11521</v>
      </c>
    </row>
    <row r="6950" spans="1:1" x14ac:dyDescent="0.25">
      <c r="A6950" s="5" t="s">
        <v>7939</v>
      </c>
    </row>
    <row r="6951" spans="1:1" x14ac:dyDescent="0.25">
      <c r="A6951" s="5" t="s">
        <v>953</v>
      </c>
    </row>
    <row r="6952" spans="1:1" x14ac:dyDescent="0.25">
      <c r="A6952" s="5" t="s">
        <v>11885</v>
      </c>
    </row>
    <row r="6953" spans="1:1" x14ac:dyDescent="0.25">
      <c r="A6953" s="5" t="s">
        <v>8993</v>
      </c>
    </row>
    <row r="6954" spans="1:1" x14ac:dyDescent="0.25">
      <c r="A6954" s="5" t="s">
        <v>8568</v>
      </c>
    </row>
    <row r="6955" spans="1:1" x14ac:dyDescent="0.25">
      <c r="A6955" s="5" t="s">
        <v>9725</v>
      </c>
    </row>
    <row r="6956" spans="1:1" x14ac:dyDescent="0.25">
      <c r="A6956" s="5" t="s">
        <v>13566</v>
      </c>
    </row>
    <row r="6957" spans="1:1" x14ac:dyDescent="0.25">
      <c r="A6957" s="5" t="s">
        <v>6531</v>
      </c>
    </row>
    <row r="6958" spans="1:1" x14ac:dyDescent="0.25">
      <c r="A6958" s="5" t="s">
        <v>787</v>
      </c>
    </row>
    <row r="6959" spans="1:1" x14ac:dyDescent="0.25">
      <c r="A6959" s="5" t="s">
        <v>3840</v>
      </c>
    </row>
    <row r="6960" spans="1:1" x14ac:dyDescent="0.25">
      <c r="A6960" s="5" t="s">
        <v>4426</v>
      </c>
    </row>
    <row r="6961" spans="1:1" x14ac:dyDescent="0.25">
      <c r="A6961" s="5" t="s">
        <v>6533</v>
      </c>
    </row>
    <row r="6962" spans="1:1" x14ac:dyDescent="0.25">
      <c r="A6962" s="5" t="s">
        <v>3547</v>
      </c>
    </row>
    <row r="6963" spans="1:1" x14ac:dyDescent="0.25">
      <c r="A6963" s="5" t="s">
        <v>8826</v>
      </c>
    </row>
    <row r="6964" spans="1:1" x14ac:dyDescent="0.25">
      <c r="A6964" s="5" t="s">
        <v>1338</v>
      </c>
    </row>
    <row r="6965" spans="1:1" x14ac:dyDescent="0.25">
      <c r="A6965" s="5" t="s">
        <v>5281</v>
      </c>
    </row>
    <row r="6966" spans="1:1" x14ac:dyDescent="0.25">
      <c r="A6966" s="5" t="s">
        <v>4611</v>
      </c>
    </row>
    <row r="6967" spans="1:1" x14ac:dyDescent="0.25">
      <c r="A6967" s="5" t="s">
        <v>3522</v>
      </c>
    </row>
    <row r="6968" spans="1:1" x14ac:dyDescent="0.25">
      <c r="A6968" s="5" t="s">
        <v>4356</v>
      </c>
    </row>
    <row r="6969" spans="1:1" x14ac:dyDescent="0.25">
      <c r="A6969" s="5" t="s">
        <v>13404</v>
      </c>
    </row>
    <row r="6970" spans="1:1" x14ac:dyDescent="0.25">
      <c r="A6970" s="5" t="s">
        <v>3812</v>
      </c>
    </row>
    <row r="6971" spans="1:1" x14ac:dyDescent="0.25">
      <c r="A6971" s="5" t="s">
        <v>1869</v>
      </c>
    </row>
    <row r="6972" spans="1:1" x14ac:dyDescent="0.25">
      <c r="A6972" s="5" t="s">
        <v>2189</v>
      </c>
    </row>
    <row r="6973" spans="1:1" x14ac:dyDescent="0.25">
      <c r="A6973" s="5" t="s">
        <v>11565</v>
      </c>
    </row>
    <row r="6974" spans="1:1" x14ac:dyDescent="0.25">
      <c r="A6974" s="5" t="s">
        <v>5742</v>
      </c>
    </row>
    <row r="6975" spans="1:1" x14ac:dyDescent="0.25">
      <c r="A6975" s="5" t="s">
        <v>10617</v>
      </c>
    </row>
    <row r="6976" spans="1:1" x14ac:dyDescent="0.25">
      <c r="A6976" s="5" t="s">
        <v>3721</v>
      </c>
    </row>
    <row r="6977" spans="1:1" x14ac:dyDescent="0.25">
      <c r="A6977" s="5" t="s">
        <v>923</v>
      </c>
    </row>
    <row r="6978" spans="1:1" x14ac:dyDescent="0.25">
      <c r="A6978" s="5" t="s">
        <v>8791</v>
      </c>
    </row>
    <row r="6979" spans="1:1" x14ac:dyDescent="0.25">
      <c r="A6979" s="5" t="s">
        <v>3748</v>
      </c>
    </row>
    <row r="6980" spans="1:1" x14ac:dyDescent="0.25">
      <c r="A6980" s="5" t="s">
        <v>9548</v>
      </c>
    </row>
    <row r="6981" spans="1:1" x14ac:dyDescent="0.25">
      <c r="A6981" s="5" t="s">
        <v>10438</v>
      </c>
    </row>
    <row r="6982" spans="1:1" x14ac:dyDescent="0.25">
      <c r="A6982" s="5" t="s">
        <v>10575</v>
      </c>
    </row>
    <row r="6983" spans="1:1" x14ac:dyDescent="0.25">
      <c r="A6983" s="5" t="s">
        <v>12413</v>
      </c>
    </row>
    <row r="6984" spans="1:1" x14ac:dyDescent="0.25">
      <c r="A6984" s="5" t="s">
        <v>153</v>
      </c>
    </row>
    <row r="6985" spans="1:1" x14ac:dyDescent="0.25">
      <c r="A6985" s="5" t="s">
        <v>4982</v>
      </c>
    </row>
    <row r="6986" spans="1:1" x14ac:dyDescent="0.25">
      <c r="A6986" s="5" t="s">
        <v>6338</v>
      </c>
    </row>
    <row r="6987" spans="1:1" x14ac:dyDescent="0.25">
      <c r="A6987" s="5" t="s">
        <v>1073</v>
      </c>
    </row>
    <row r="6988" spans="1:1" x14ac:dyDescent="0.25">
      <c r="A6988" s="5" t="s">
        <v>4992</v>
      </c>
    </row>
    <row r="6989" spans="1:1" x14ac:dyDescent="0.25">
      <c r="A6989" s="5" t="s">
        <v>12269</v>
      </c>
    </row>
    <row r="6990" spans="1:1" x14ac:dyDescent="0.25">
      <c r="A6990" s="5" t="s">
        <v>5433</v>
      </c>
    </row>
    <row r="6991" spans="1:1" x14ac:dyDescent="0.25">
      <c r="A6991" s="5" t="s">
        <v>5130</v>
      </c>
    </row>
    <row r="6992" spans="1:1" x14ac:dyDescent="0.25">
      <c r="A6992" s="5" t="s">
        <v>8642</v>
      </c>
    </row>
    <row r="6993" spans="1:1" x14ac:dyDescent="0.25">
      <c r="A6993" s="5" t="s">
        <v>226</v>
      </c>
    </row>
    <row r="6994" spans="1:1" x14ac:dyDescent="0.25">
      <c r="A6994" s="5" t="s">
        <v>1806</v>
      </c>
    </row>
    <row r="6995" spans="1:1" x14ac:dyDescent="0.25">
      <c r="A6995" s="5" t="s">
        <v>5410</v>
      </c>
    </row>
    <row r="6996" spans="1:1" x14ac:dyDescent="0.25">
      <c r="A6996" s="5" t="s">
        <v>6957</v>
      </c>
    </row>
    <row r="6997" spans="1:1" x14ac:dyDescent="0.25">
      <c r="A6997" s="5" t="s">
        <v>2517</v>
      </c>
    </row>
    <row r="6998" spans="1:1" x14ac:dyDescent="0.25">
      <c r="A6998" s="5" t="s">
        <v>4711</v>
      </c>
    </row>
    <row r="6999" spans="1:1" x14ac:dyDescent="0.25">
      <c r="A6999" s="5" t="s">
        <v>3905</v>
      </c>
    </row>
    <row r="7000" spans="1:1" x14ac:dyDescent="0.25">
      <c r="A7000" s="5" t="s">
        <v>5354</v>
      </c>
    </row>
    <row r="7001" spans="1:1" x14ac:dyDescent="0.25">
      <c r="A7001" s="5" t="s">
        <v>6114</v>
      </c>
    </row>
    <row r="7002" spans="1:1" x14ac:dyDescent="0.25">
      <c r="A7002" s="5" t="s">
        <v>2355</v>
      </c>
    </row>
    <row r="7003" spans="1:1" x14ac:dyDescent="0.25">
      <c r="A7003" s="5" t="s">
        <v>2230</v>
      </c>
    </row>
    <row r="7004" spans="1:1" x14ac:dyDescent="0.25">
      <c r="A7004" s="5" t="s">
        <v>1486</v>
      </c>
    </row>
    <row r="7005" spans="1:1" x14ac:dyDescent="0.25">
      <c r="A7005" s="5" t="s">
        <v>5794</v>
      </c>
    </row>
    <row r="7006" spans="1:1" x14ac:dyDescent="0.25">
      <c r="A7006" s="5" t="s">
        <v>6107</v>
      </c>
    </row>
    <row r="7007" spans="1:1" x14ac:dyDescent="0.25">
      <c r="A7007" s="5" t="s">
        <v>1572</v>
      </c>
    </row>
    <row r="7008" spans="1:1" x14ac:dyDescent="0.25">
      <c r="A7008" s="5" t="s">
        <v>12447</v>
      </c>
    </row>
    <row r="7009" spans="1:1" x14ac:dyDescent="0.25">
      <c r="A7009" s="5" t="s">
        <v>1892</v>
      </c>
    </row>
    <row r="7010" spans="1:1" x14ac:dyDescent="0.25">
      <c r="A7010" s="5" t="s">
        <v>2044</v>
      </c>
    </row>
    <row r="7011" spans="1:1" x14ac:dyDescent="0.25">
      <c r="A7011" s="5" t="s">
        <v>8844</v>
      </c>
    </row>
    <row r="7012" spans="1:1" x14ac:dyDescent="0.25">
      <c r="A7012" s="5" t="s">
        <v>4829</v>
      </c>
    </row>
    <row r="7013" spans="1:1" x14ac:dyDescent="0.25">
      <c r="A7013" s="5" t="s">
        <v>3907</v>
      </c>
    </row>
    <row r="7014" spans="1:1" x14ac:dyDescent="0.25">
      <c r="A7014" s="5" t="s">
        <v>6366</v>
      </c>
    </row>
    <row r="7015" spans="1:1" x14ac:dyDescent="0.25">
      <c r="A7015" s="5" t="s">
        <v>5600</v>
      </c>
    </row>
    <row r="7016" spans="1:1" x14ac:dyDescent="0.25">
      <c r="A7016" s="5" t="s">
        <v>7735</v>
      </c>
    </row>
    <row r="7017" spans="1:1" x14ac:dyDescent="0.25">
      <c r="A7017" s="5" t="s">
        <v>801</v>
      </c>
    </row>
    <row r="7018" spans="1:1" x14ac:dyDescent="0.25">
      <c r="A7018" s="5" t="s">
        <v>650</v>
      </c>
    </row>
    <row r="7019" spans="1:1" x14ac:dyDescent="0.25">
      <c r="A7019" s="5" t="s">
        <v>12735</v>
      </c>
    </row>
    <row r="7020" spans="1:1" x14ac:dyDescent="0.25">
      <c r="A7020" s="5" t="s">
        <v>3010</v>
      </c>
    </row>
    <row r="7021" spans="1:1" x14ac:dyDescent="0.25">
      <c r="A7021" s="5" t="s">
        <v>42</v>
      </c>
    </row>
    <row r="7022" spans="1:1" x14ac:dyDescent="0.25">
      <c r="A7022" s="5" t="s">
        <v>12263</v>
      </c>
    </row>
    <row r="7023" spans="1:1" x14ac:dyDescent="0.25">
      <c r="A7023" s="5" t="s">
        <v>5747</v>
      </c>
    </row>
    <row r="7024" spans="1:1" x14ac:dyDescent="0.25">
      <c r="A7024" s="5" t="s">
        <v>5889</v>
      </c>
    </row>
    <row r="7025" spans="1:1" x14ac:dyDescent="0.25">
      <c r="A7025" s="5" t="s">
        <v>7937</v>
      </c>
    </row>
    <row r="7026" spans="1:1" x14ac:dyDescent="0.25">
      <c r="A7026" s="5" t="s">
        <v>11958</v>
      </c>
    </row>
    <row r="7027" spans="1:1" x14ac:dyDescent="0.25">
      <c r="A7027" s="5" t="s">
        <v>9663</v>
      </c>
    </row>
    <row r="7028" spans="1:1" x14ac:dyDescent="0.25">
      <c r="A7028" s="5" t="s">
        <v>5100</v>
      </c>
    </row>
    <row r="7029" spans="1:1" x14ac:dyDescent="0.25">
      <c r="A7029" s="5" t="s">
        <v>6856</v>
      </c>
    </row>
    <row r="7030" spans="1:1" x14ac:dyDescent="0.25">
      <c r="A7030" s="5" t="s">
        <v>3664</v>
      </c>
    </row>
    <row r="7031" spans="1:1" x14ac:dyDescent="0.25">
      <c r="A7031" s="5" t="s">
        <v>735</v>
      </c>
    </row>
    <row r="7032" spans="1:1" x14ac:dyDescent="0.25">
      <c r="A7032" s="5" t="s">
        <v>12588</v>
      </c>
    </row>
    <row r="7033" spans="1:1" x14ac:dyDescent="0.25">
      <c r="A7033" s="5" t="s">
        <v>10501</v>
      </c>
    </row>
    <row r="7034" spans="1:1" x14ac:dyDescent="0.25">
      <c r="A7034" s="5" t="s">
        <v>7207</v>
      </c>
    </row>
    <row r="7035" spans="1:1" x14ac:dyDescent="0.25">
      <c r="A7035" s="5" t="s">
        <v>9816</v>
      </c>
    </row>
    <row r="7036" spans="1:1" x14ac:dyDescent="0.25">
      <c r="A7036" s="5" t="s">
        <v>13553</v>
      </c>
    </row>
    <row r="7037" spans="1:1" x14ac:dyDescent="0.25">
      <c r="A7037" s="5" t="s">
        <v>10429</v>
      </c>
    </row>
    <row r="7038" spans="1:1" x14ac:dyDescent="0.25">
      <c r="A7038" s="5" t="s">
        <v>6447</v>
      </c>
    </row>
    <row r="7039" spans="1:1" x14ac:dyDescent="0.25">
      <c r="A7039" s="5" t="s">
        <v>10531</v>
      </c>
    </row>
    <row r="7040" spans="1:1" x14ac:dyDescent="0.25">
      <c r="A7040" s="5" t="s">
        <v>13102</v>
      </c>
    </row>
    <row r="7041" spans="1:1" x14ac:dyDescent="0.25">
      <c r="A7041" s="5" t="s">
        <v>9333</v>
      </c>
    </row>
    <row r="7042" spans="1:1" x14ac:dyDescent="0.25">
      <c r="A7042" s="5" t="s">
        <v>1982</v>
      </c>
    </row>
    <row r="7043" spans="1:1" x14ac:dyDescent="0.25">
      <c r="A7043" s="5" t="s">
        <v>3379</v>
      </c>
    </row>
    <row r="7044" spans="1:1" x14ac:dyDescent="0.25">
      <c r="A7044" s="5" t="s">
        <v>4793</v>
      </c>
    </row>
    <row r="7045" spans="1:1" x14ac:dyDescent="0.25">
      <c r="A7045" s="5" t="s">
        <v>4284</v>
      </c>
    </row>
    <row r="7046" spans="1:1" x14ac:dyDescent="0.25">
      <c r="A7046" s="5" t="s">
        <v>9179</v>
      </c>
    </row>
    <row r="7047" spans="1:1" x14ac:dyDescent="0.25">
      <c r="A7047" s="5" t="s">
        <v>13515</v>
      </c>
    </row>
    <row r="7048" spans="1:1" x14ac:dyDescent="0.25">
      <c r="A7048" s="5" t="s">
        <v>6240</v>
      </c>
    </row>
    <row r="7049" spans="1:1" x14ac:dyDescent="0.25">
      <c r="A7049" s="5" t="s">
        <v>4216</v>
      </c>
    </row>
    <row r="7050" spans="1:1" x14ac:dyDescent="0.25">
      <c r="A7050" s="5" t="s">
        <v>3341</v>
      </c>
    </row>
    <row r="7051" spans="1:1" x14ac:dyDescent="0.25">
      <c r="A7051" s="5" t="s">
        <v>6158</v>
      </c>
    </row>
    <row r="7052" spans="1:1" x14ac:dyDescent="0.25">
      <c r="A7052" s="5" t="s">
        <v>8090</v>
      </c>
    </row>
    <row r="7053" spans="1:1" x14ac:dyDescent="0.25">
      <c r="A7053" s="5" t="s">
        <v>524</v>
      </c>
    </row>
    <row r="7054" spans="1:1" x14ac:dyDescent="0.25">
      <c r="A7054" s="5" t="s">
        <v>872</v>
      </c>
    </row>
    <row r="7055" spans="1:1" x14ac:dyDescent="0.25">
      <c r="A7055" s="5" t="s">
        <v>12117</v>
      </c>
    </row>
    <row r="7056" spans="1:1" x14ac:dyDescent="0.25">
      <c r="A7056" s="5" t="s">
        <v>5699</v>
      </c>
    </row>
    <row r="7057" spans="1:1" x14ac:dyDescent="0.25">
      <c r="A7057" s="5" t="s">
        <v>5589</v>
      </c>
    </row>
    <row r="7058" spans="1:1" x14ac:dyDescent="0.25">
      <c r="A7058" s="5" t="s">
        <v>804</v>
      </c>
    </row>
    <row r="7059" spans="1:1" x14ac:dyDescent="0.25">
      <c r="A7059" s="5" t="s">
        <v>1358</v>
      </c>
    </row>
    <row r="7060" spans="1:1" x14ac:dyDescent="0.25">
      <c r="A7060" s="5" t="s">
        <v>10974</v>
      </c>
    </row>
    <row r="7061" spans="1:1" x14ac:dyDescent="0.25">
      <c r="A7061" s="5" t="s">
        <v>701</v>
      </c>
    </row>
    <row r="7062" spans="1:1" x14ac:dyDescent="0.25">
      <c r="A7062" s="5" t="s">
        <v>8610</v>
      </c>
    </row>
    <row r="7063" spans="1:1" x14ac:dyDescent="0.25">
      <c r="A7063" s="5" t="s">
        <v>7795</v>
      </c>
    </row>
    <row r="7064" spans="1:1" x14ac:dyDescent="0.25">
      <c r="A7064" s="5" t="s">
        <v>12574</v>
      </c>
    </row>
    <row r="7065" spans="1:1" x14ac:dyDescent="0.25">
      <c r="A7065" s="5" t="s">
        <v>12323</v>
      </c>
    </row>
    <row r="7066" spans="1:1" x14ac:dyDescent="0.25">
      <c r="A7066" s="5" t="s">
        <v>12345</v>
      </c>
    </row>
    <row r="7067" spans="1:1" x14ac:dyDescent="0.25">
      <c r="A7067" s="5" t="s">
        <v>12346</v>
      </c>
    </row>
    <row r="7068" spans="1:1" x14ac:dyDescent="0.25">
      <c r="A7068" s="5" t="s">
        <v>10961</v>
      </c>
    </row>
    <row r="7069" spans="1:1" x14ac:dyDescent="0.25">
      <c r="A7069" s="5" t="s">
        <v>9467</v>
      </c>
    </row>
    <row r="7070" spans="1:1" x14ac:dyDescent="0.25">
      <c r="A7070" s="5" t="s">
        <v>6193</v>
      </c>
    </row>
    <row r="7071" spans="1:1" x14ac:dyDescent="0.25">
      <c r="A7071" s="5" t="s">
        <v>12162</v>
      </c>
    </row>
    <row r="7072" spans="1:1" x14ac:dyDescent="0.25">
      <c r="A7072" s="5" t="s">
        <v>529</v>
      </c>
    </row>
    <row r="7073" spans="1:1" x14ac:dyDescent="0.25">
      <c r="A7073" s="5" t="s">
        <v>13412</v>
      </c>
    </row>
    <row r="7074" spans="1:1" x14ac:dyDescent="0.25">
      <c r="A7074" s="5" t="s">
        <v>5050</v>
      </c>
    </row>
    <row r="7075" spans="1:1" x14ac:dyDescent="0.25">
      <c r="A7075" s="5" t="s">
        <v>3239</v>
      </c>
    </row>
    <row r="7076" spans="1:1" x14ac:dyDescent="0.25">
      <c r="A7076" s="5" t="s">
        <v>6230</v>
      </c>
    </row>
    <row r="7077" spans="1:1" x14ac:dyDescent="0.25">
      <c r="A7077" s="5" t="s">
        <v>6077</v>
      </c>
    </row>
    <row r="7078" spans="1:1" x14ac:dyDescent="0.25">
      <c r="A7078" s="5" t="s">
        <v>8043</v>
      </c>
    </row>
    <row r="7079" spans="1:1" x14ac:dyDescent="0.25">
      <c r="A7079" s="5" t="s">
        <v>13256</v>
      </c>
    </row>
    <row r="7080" spans="1:1" x14ac:dyDescent="0.25">
      <c r="A7080" s="5" t="s">
        <v>8646</v>
      </c>
    </row>
    <row r="7081" spans="1:1" x14ac:dyDescent="0.25">
      <c r="A7081" s="5" t="s">
        <v>12789</v>
      </c>
    </row>
    <row r="7082" spans="1:1" x14ac:dyDescent="0.25">
      <c r="A7082" s="5" t="s">
        <v>12806</v>
      </c>
    </row>
    <row r="7083" spans="1:1" x14ac:dyDescent="0.25">
      <c r="A7083" s="5" t="s">
        <v>8847</v>
      </c>
    </row>
    <row r="7084" spans="1:1" x14ac:dyDescent="0.25">
      <c r="A7084" s="5" t="s">
        <v>9389</v>
      </c>
    </row>
    <row r="7085" spans="1:1" x14ac:dyDescent="0.25">
      <c r="A7085" s="5" t="s">
        <v>13546</v>
      </c>
    </row>
    <row r="7086" spans="1:1" x14ac:dyDescent="0.25">
      <c r="A7086" s="5" t="s">
        <v>3388</v>
      </c>
    </row>
    <row r="7087" spans="1:1" x14ac:dyDescent="0.25">
      <c r="A7087" s="5" t="s">
        <v>1094</v>
      </c>
    </row>
    <row r="7088" spans="1:1" x14ac:dyDescent="0.25">
      <c r="A7088" s="5" t="s">
        <v>3532</v>
      </c>
    </row>
    <row r="7089" spans="1:1" x14ac:dyDescent="0.25">
      <c r="A7089" s="5" t="s">
        <v>5672</v>
      </c>
    </row>
    <row r="7090" spans="1:1" x14ac:dyDescent="0.25">
      <c r="A7090" s="5" t="s">
        <v>4170</v>
      </c>
    </row>
    <row r="7091" spans="1:1" x14ac:dyDescent="0.25">
      <c r="A7091" s="5" t="s">
        <v>7532</v>
      </c>
    </row>
    <row r="7092" spans="1:1" x14ac:dyDescent="0.25">
      <c r="A7092" s="5" t="s">
        <v>6906</v>
      </c>
    </row>
    <row r="7093" spans="1:1" x14ac:dyDescent="0.25">
      <c r="A7093" s="5" t="s">
        <v>1271</v>
      </c>
    </row>
    <row r="7094" spans="1:1" x14ac:dyDescent="0.25">
      <c r="A7094" s="5" t="s">
        <v>11431</v>
      </c>
    </row>
    <row r="7095" spans="1:1" x14ac:dyDescent="0.25">
      <c r="A7095" s="5" t="s">
        <v>3060</v>
      </c>
    </row>
    <row r="7096" spans="1:1" x14ac:dyDescent="0.25">
      <c r="A7096" s="5" t="s">
        <v>4309</v>
      </c>
    </row>
    <row r="7097" spans="1:1" x14ac:dyDescent="0.25">
      <c r="A7097" s="5" t="s">
        <v>462</v>
      </c>
    </row>
    <row r="7098" spans="1:1" x14ac:dyDescent="0.25">
      <c r="A7098" s="5" t="s">
        <v>7279</v>
      </c>
    </row>
    <row r="7099" spans="1:1" x14ac:dyDescent="0.25">
      <c r="A7099" s="5" t="s">
        <v>3678</v>
      </c>
    </row>
    <row r="7100" spans="1:1" x14ac:dyDescent="0.25">
      <c r="A7100" s="5" t="s">
        <v>10727</v>
      </c>
    </row>
    <row r="7101" spans="1:1" x14ac:dyDescent="0.25">
      <c r="A7101" s="5" t="s">
        <v>6866</v>
      </c>
    </row>
    <row r="7102" spans="1:1" x14ac:dyDescent="0.25">
      <c r="A7102" s="5" t="s">
        <v>5599</v>
      </c>
    </row>
    <row r="7103" spans="1:1" x14ac:dyDescent="0.25">
      <c r="A7103" s="5" t="s">
        <v>4236</v>
      </c>
    </row>
    <row r="7104" spans="1:1" x14ac:dyDescent="0.25">
      <c r="A7104" s="5" t="s">
        <v>6816</v>
      </c>
    </row>
    <row r="7105" spans="1:1" x14ac:dyDescent="0.25">
      <c r="A7105" s="5" t="s">
        <v>4299</v>
      </c>
    </row>
    <row r="7106" spans="1:1" x14ac:dyDescent="0.25">
      <c r="A7106" s="5" t="s">
        <v>5674</v>
      </c>
    </row>
    <row r="7107" spans="1:1" x14ac:dyDescent="0.25">
      <c r="A7107" s="5" t="s">
        <v>9055</v>
      </c>
    </row>
    <row r="7108" spans="1:1" x14ac:dyDescent="0.25">
      <c r="A7108" s="5" t="s">
        <v>8660</v>
      </c>
    </row>
    <row r="7109" spans="1:1" x14ac:dyDescent="0.25">
      <c r="A7109" s="5" t="s">
        <v>6599</v>
      </c>
    </row>
    <row r="7110" spans="1:1" x14ac:dyDescent="0.25">
      <c r="A7110" s="5" t="s">
        <v>7277</v>
      </c>
    </row>
    <row r="7111" spans="1:1" x14ac:dyDescent="0.25">
      <c r="A7111" s="5" t="s">
        <v>2638</v>
      </c>
    </row>
    <row r="7112" spans="1:1" x14ac:dyDescent="0.25">
      <c r="A7112" s="5" t="s">
        <v>10703</v>
      </c>
    </row>
    <row r="7113" spans="1:1" x14ac:dyDescent="0.25">
      <c r="A7113" s="5" t="s">
        <v>4897</v>
      </c>
    </row>
    <row r="7114" spans="1:1" x14ac:dyDescent="0.25">
      <c r="A7114" s="5" t="s">
        <v>7892</v>
      </c>
    </row>
    <row r="7115" spans="1:1" x14ac:dyDescent="0.25">
      <c r="A7115" s="5" t="s">
        <v>1455</v>
      </c>
    </row>
    <row r="7116" spans="1:1" x14ac:dyDescent="0.25">
      <c r="A7116" s="5" t="s">
        <v>12682</v>
      </c>
    </row>
    <row r="7117" spans="1:1" x14ac:dyDescent="0.25">
      <c r="A7117" s="5" t="s">
        <v>5209</v>
      </c>
    </row>
    <row r="7118" spans="1:1" x14ac:dyDescent="0.25">
      <c r="A7118" s="5" t="s">
        <v>8177</v>
      </c>
    </row>
    <row r="7119" spans="1:1" x14ac:dyDescent="0.25">
      <c r="A7119" s="5" t="s">
        <v>4177</v>
      </c>
    </row>
    <row r="7120" spans="1:1" x14ac:dyDescent="0.25">
      <c r="A7120" s="5" t="s">
        <v>2861</v>
      </c>
    </row>
    <row r="7121" spans="1:1" x14ac:dyDescent="0.25">
      <c r="A7121" s="5" t="s">
        <v>8600</v>
      </c>
    </row>
    <row r="7122" spans="1:1" x14ac:dyDescent="0.25">
      <c r="A7122" s="5" t="s">
        <v>5928</v>
      </c>
    </row>
    <row r="7123" spans="1:1" x14ac:dyDescent="0.25">
      <c r="A7123" s="5" t="s">
        <v>13443</v>
      </c>
    </row>
    <row r="7124" spans="1:1" x14ac:dyDescent="0.25">
      <c r="A7124" s="5" t="s">
        <v>10288</v>
      </c>
    </row>
    <row r="7125" spans="1:1" x14ac:dyDescent="0.25">
      <c r="A7125" s="5" t="s">
        <v>1283</v>
      </c>
    </row>
    <row r="7126" spans="1:1" x14ac:dyDescent="0.25">
      <c r="A7126" s="5" t="s">
        <v>7104</v>
      </c>
    </row>
    <row r="7127" spans="1:1" x14ac:dyDescent="0.25">
      <c r="A7127" s="5" t="s">
        <v>12298</v>
      </c>
    </row>
    <row r="7128" spans="1:1" x14ac:dyDescent="0.25">
      <c r="A7128" s="5" t="s">
        <v>13359</v>
      </c>
    </row>
    <row r="7129" spans="1:1" x14ac:dyDescent="0.25">
      <c r="A7129" s="5" t="s">
        <v>4952</v>
      </c>
    </row>
    <row r="7130" spans="1:1" x14ac:dyDescent="0.25">
      <c r="A7130" s="5" t="s">
        <v>5012</v>
      </c>
    </row>
    <row r="7131" spans="1:1" x14ac:dyDescent="0.25">
      <c r="A7131" s="5" t="s">
        <v>8454</v>
      </c>
    </row>
    <row r="7132" spans="1:1" x14ac:dyDescent="0.25">
      <c r="A7132" s="5" t="s">
        <v>2593</v>
      </c>
    </row>
    <row r="7133" spans="1:1" x14ac:dyDescent="0.25">
      <c r="A7133" s="5" t="s">
        <v>1219</v>
      </c>
    </row>
    <row r="7134" spans="1:1" x14ac:dyDescent="0.25">
      <c r="A7134" s="5" t="s">
        <v>12332</v>
      </c>
    </row>
    <row r="7135" spans="1:1" x14ac:dyDescent="0.25">
      <c r="A7135" s="5" t="s">
        <v>8461</v>
      </c>
    </row>
    <row r="7136" spans="1:1" x14ac:dyDescent="0.25">
      <c r="A7136" s="5" t="s">
        <v>9289</v>
      </c>
    </row>
    <row r="7137" spans="1:1" x14ac:dyDescent="0.25">
      <c r="A7137" s="5" t="s">
        <v>12438</v>
      </c>
    </row>
    <row r="7138" spans="1:1" x14ac:dyDescent="0.25">
      <c r="A7138" s="5" t="s">
        <v>10081</v>
      </c>
    </row>
    <row r="7139" spans="1:1" x14ac:dyDescent="0.25">
      <c r="A7139" s="5" t="s">
        <v>3809</v>
      </c>
    </row>
    <row r="7140" spans="1:1" x14ac:dyDescent="0.25">
      <c r="A7140" s="5" t="s">
        <v>3808</v>
      </c>
    </row>
    <row r="7141" spans="1:1" x14ac:dyDescent="0.25">
      <c r="A7141" s="5" t="s">
        <v>2661</v>
      </c>
    </row>
    <row r="7142" spans="1:1" x14ac:dyDescent="0.25">
      <c r="A7142" s="5" t="s">
        <v>12873</v>
      </c>
    </row>
    <row r="7143" spans="1:1" x14ac:dyDescent="0.25">
      <c r="A7143" s="5" t="s">
        <v>11990</v>
      </c>
    </row>
    <row r="7144" spans="1:1" x14ac:dyDescent="0.25">
      <c r="A7144" s="5" t="s">
        <v>4350</v>
      </c>
    </row>
    <row r="7145" spans="1:1" x14ac:dyDescent="0.25">
      <c r="A7145" s="5" t="s">
        <v>13011</v>
      </c>
    </row>
    <row r="7146" spans="1:1" x14ac:dyDescent="0.25">
      <c r="A7146" s="5" t="s">
        <v>6671</v>
      </c>
    </row>
    <row r="7147" spans="1:1" x14ac:dyDescent="0.25">
      <c r="A7147" s="5" t="s">
        <v>2606</v>
      </c>
    </row>
    <row r="7148" spans="1:1" x14ac:dyDescent="0.25">
      <c r="A7148" s="5" t="s">
        <v>2619</v>
      </c>
    </row>
    <row r="7149" spans="1:1" x14ac:dyDescent="0.25">
      <c r="A7149" s="5" t="s">
        <v>11173</v>
      </c>
    </row>
    <row r="7150" spans="1:1" x14ac:dyDescent="0.25">
      <c r="A7150" s="5" t="s">
        <v>2039</v>
      </c>
    </row>
    <row r="7151" spans="1:1" x14ac:dyDescent="0.25">
      <c r="A7151" s="5" t="s">
        <v>5228</v>
      </c>
    </row>
    <row r="7152" spans="1:1" x14ac:dyDescent="0.25">
      <c r="A7152" s="5" t="s">
        <v>12229</v>
      </c>
    </row>
    <row r="7153" spans="1:1" x14ac:dyDescent="0.25">
      <c r="A7153" s="5" t="s">
        <v>1457</v>
      </c>
    </row>
    <row r="7154" spans="1:1" x14ac:dyDescent="0.25">
      <c r="A7154" s="5" t="s">
        <v>10781</v>
      </c>
    </row>
    <row r="7155" spans="1:1" x14ac:dyDescent="0.25">
      <c r="A7155" s="5" t="s">
        <v>7060</v>
      </c>
    </row>
    <row r="7156" spans="1:1" x14ac:dyDescent="0.25">
      <c r="A7156" s="5" t="s">
        <v>911</v>
      </c>
    </row>
    <row r="7157" spans="1:1" x14ac:dyDescent="0.25">
      <c r="A7157" s="5" t="s">
        <v>3410</v>
      </c>
    </row>
    <row r="7158" spans="1:1" x14ac:dyDescent="0.25">
      <c r="A7158" s="5" t="s">
        <v>5480</v>
      </c>
    </row>
    <row r="7159" spans="1:1" x14ac:dyDescent="0.25">
      <c r="A7159" s="5" t="s">
        <v>8509</v>
      </c>
    </row>
    <row r="7160" spans="1:1" x14ac:dyDescent="0.25">
      <c r="A7160" s="5" t="s">
        <v>5755</v>
      </c>
    </row>
    <row r="7161" spans="1:1" x14ac:dyDescent="0.25">
      <c r="A7161" s="5" t="s">
        <v>7000</v>
      </c>
    </row>
    <row r="7162" spans="1:1" x14ac:dyDescent="0.25">
      <c r="A7162" s="5" t="s">
        <v>8371</v>
      </c>
    </row>
    <row r="7163" spans="1:1" x14ac:dyDescent="0.25">
      <c r="A7163" s="5" t="s">
        <v>7130</v>
      </c>
    </row>
    <row r="7164" spans="1:1" x14ac:dyDescent="0.25">
      <c r="A7164" s="5" t="s">
        <v>6375</v>
      </c>
    </row>
    <row r="7165" spans="1:1" x14ac:dyDescent="0.25">
      <c r="A7165" s="5" t="s">
        <v>4969</v>
      </c>
    </row>
    <row r="7166" spans="1:1" x14ac:dyDescent="0.25">
      <c r="A7166" s="5" t="s">
        <v>1162</v>
      </c>
    </row>
    <row r="7167" spans="1:1" x14ac:dyDescent="0.25">
      <c r="A7167" s="5" t="s">
        <v>11849</v>
      </c>
    </row>
    <row r="7168" spans="1:1" x14ac:dyDescent="0.25">
      <c r="A7168" s="5" t="s">
        <v>12135</v>
      </c>
    </row>
    <row r="7169" spans="1:1" x14ac:dyDescent="0.25">
      <c r="A7169" s="5" t="s">
        <v>4890</v>
      </c>
    </row>
    <row r="7170" spans="1:1" x14ac:dyDescent="0.25">
      <c r="A7170" s="5" t="s">
        <v>3898</v>
      </c>
    </row>
    <row r="7171" spans="1:1" x14ac:dyDescent="0.25">
      <c r="A7171" s="5" t="s">
        <v>7155</v>
      </c>
    </row>
    <row r="7172" spans="1:1" x14ac:dyDescent="0.25">
      <c r="A7172" s="5" t="s">
        <v>4957</v>
      </c>
    </row>
    <row r="7173" spans="1:1" x14ac:dyDescent="0.25">
      <c r="A7173" s="5" t="s">
        <v>3644</v>
      </c>
    </row>
    <row r="7174" spans="1:1" x14ac:dyDescent="0.25">
      <c r="A7174" s="5" t="s">
        <v>10782</v>
      </c>
    </row>
    <row r="7175" spans="1:1" x14ac:dyDescent="0.25">
      <c r="A7175" s="5" t="s">
        <v>737</v>
      </c>
    </row>
    <row r="7176" spans="1:1" x14ac:dyDescent="0.25">
      <c r="A7176" s="5" t="s">
        <v>8269</v>
      </c>
    </row>
    <row r="7177" spans="1:1" x14ac:dyDescent="0.25">
      <c r="A7177" s="5" t="s">
        <v>12082</v>
      </c>
    </row>
    <row r="7178" spans="1:1" x14ac:dyDescent="0.25">
      <c r="A7178" s="5" t="s">
        <v>12486</v>
      </c>
    </row>
    <row r="7179" spans="1:1" x14ac:dyDescent="0.25">
      <c r="A7179" s="5" t="s">
        <v>1043</v>
      </c>
    </row>
    <row r="7180" spans="1:1" x14ac:dyDescent="0.25">
      <c r="A7180" s="5" t="s">
        <v>3792</v>
      </c>
    </row>
    <row r="7181" spans="1:1" x14ac:dyDescent="0.25">
      <c r="A7181" s="5" t="s">
        <v>2854</v>
      </c>
    </row>
    <row r="7182" spans="1:1" x14ac:dyDescent="0.25">
      <c r="A7182" s="5" t="s">
        <v>1500</v>
      </c>
    </row>
    <row r="7183" spans="1:1" x14ac:dyDescent="0.25">
      <c r="A7183" s="5" t="s">
        <v>10369</v>
      </c>
    </row>
    <row r="7184" spans="1:1" x14ac:dyDescent="0.25">
      <c r="A7184" s="5" t="s">
        <v>12760</v>
      </c>
    </row>
    <row r="7185" spans="1:1" x14ac:dyDescent="0.25">
      <c r="A7185" s="5" t="s">
        <v>6115</v>
      </c>
    </row>
    <row r="7186" spans="1:1" x14ac:dyDescent="0.25">
      <c r="A7186" s="5" t="s">
        <v>9439</v>
      </c>
    </row>
    <row r="7187" spans="1:1" x14ac:dyDescent="0.25">
      <c r="A7187" s="5" t="s">
        <v>3354</v>
      </c>
    </row>
    <row r="7188" spans="1:1" x14ac:dyDescent="0.25">
      <c r="A7188" s="5" t="s">
        <v>4406</v>
      </c>
    </row>
    <row r="7189" spans="1:1" x14ac:dyDescent="0.25">
      <c r="A7189" s="5" t="s">
        <v>4151</v>
      </c>
    </row>
    <row r="7190" spans="1:1" x14ac:dyDescent="0.25">
      <c r="A7190" s="5" t="s">
        <v>11838</v>
      </c>
    </row>
    <row r="7191" spans="1:1" x14ac:dyDescent="0.25">
      <c r="A7191" s="5" t="s">
        <v>4347</v>
      </c>
    </row>
    <row r="7192" spans="1:1" x14ac:dyDescent="0.25">
      <c r="A7192" s="5" t="s">
        <v>9543</v>
      </c>
    </row>
    <row r="7193" spans="1:1" x14ac:dyDescent="0.25">
      <c r="A7193" s="5" t="s">
        <v>2025</v>
      </c>
    </row>
    <row r="7194" spans="1:1" x14ac:dyDescent="0.25">
      <c r="A7194" s="5" t="s">
        <v>8846</v>
      </c>
    </row>
    <row r="7195" spans="1:1" x14ac:dyDescent="0.25">
      <c r="A7195" s="5" t="s">
        <v>10046</v>
      </c>
    </row>
    <row r="7196" spans="1:1" x14ac:dyDescent="0.25">
      <c r="A7196" s="5" t="s">
        <v>9175</v>
      </c>
    </row>
    <row r="7197" spans="1:1" x14ac:dyDescent="0.25">
      <c r="A7197" s="5" t="s">
        <v>2252</v>
      </c>
    </row>
    <row r="7198" spans="1:1" x14ac:dyDescent="0.25">
      <c r="A7198" s="5" t="s">
        <v>3368</v>
      </c>
    </row>
    <row r="7199" spans="1:1" x14ac:dyDescent="0.25">
      <c r="A7199" s="5" t="s">
        <v>5256</v>
      </c>
    </row>
    <row r="7200" spans="1:1" x14ac:dyDescent="0.25">
      <c r="A7200" s="5" t="s">
        <v>8713</v>
      </c>
    </row>
    <row r="7201" spans="1:1" x14ac:dyDescent="0.25">
      <c r="A7201" s="5" t="s">
        <v>11017</v>
      </c>
    </row>
    <row r="7202" spans="1:1" x14ac:dyDescent="0.25">
      <c r="A7202" s="5" t="s">
        <v>1417</v>
      </c>
    </row>
    <row r="7203" spans="1:1" x14ac:dyDescent="0.25">
      <c r="A7203" s="5" t="s">
        <v>8732</v>
      </c>
    </row>
    <row r="7204" spans="1:1" x14ac:dyDescent="0.25">
      <c r="A7204" s="5" t="s">
        <v>8385</v>
      </c>
    </row>
    <row r="7205" spans="1:1" x14ac:dyDescent="0.25">
      <c r="A7205" s="5" t="s">
        <v>9814</v>
      </c>
    </row>
    <row r="7206" spans="1:1" x14ac:dyDescent="0.25">
      <c r="A7206" s="5" t="s">
        <v>11410</v>
      </c>
    </row>
    <row r="7207" spans="1:1" x14ac:dyDescent="0.25">
      <c r="A7207" s="5" t="s">
        <v>9322</v>
      </c>
    </row>
    <row r="7208" spans="1:1" x14ac:dyDescent="0.25">
      <c r="A7208" s="5" t="s">
        <v>4865</v>
      </c>
    </row>
    <row r="7209" spans="1:1" x14ac:dyDescent="0.25">
      <c r="A7209" s="5" t="s">
        <v>5432</v>
      </c>
    </row>
    <row r="7210" spans="1:1" x14ac:dyDescent="0.25">
      <c r="A7210" s="5" t="s">
        <v>1857</v>
      </c>
    </row>
    <row r="7211" spans="1:1" x14ac:dyDescent="0.25">
      <c r="A7211" s="5" t="s">
        <v>5266</v>
      </c>
    </row>
    <row r="7212" spans="1:1" x14ac:dyDescent="0.25">
      <c r="A7212" s="5" t="s">
        <v>5412</v>
      </c>
    </row>
    <row r="7213" spans="1:1" x14ac:dyDescent="0.25">
      <c r="A7213" s="5" t="s">
        <v>12936</v>
      </c>
    </row>
    <row r="7214" spans="1:1" x14ac:dyDescent="0.25">
      <c r="A7214" s="5" t="s">
        <v>10532</v>
      </c>
    </row>
    <row r="7215" spans="1:1" x14ac:dyDescent="0.25">
      <c r="A7215" s="5" t="s">
        <v>1599</v>
      </c>
    </row>
    <row r="7216" spans="1:1" x14ac:dyDescent="0.25">
      <c r="A7216" s="5" t="s">
        <v>6838</v>
      </c>
    </row>
    <row r="7217" spans="1:1" x14ac:dyDescent="0.25">
      <c r="A7217" s="5" t="s">
        <v>10143</v>
      </c>
    </row>
    <row r="7218" spans="1:1" x14ac:dyDescent="0.25">
      <c r="A7218" s="5" t="s">
        <v>4107</v>
      </c>
    </row>
    <row r="7219" spans="1:1" x14ac:dyDescent="0.25">
      <c r="A7219" s="5" t="s">
        <v>6958</v>
      </c>
    </row>
    <row r="7220" spans="1:1" x14ac:dyDescent="0.25">
      <c r="A7220" s="5" t="s">
        <v>7463</v>
      </c>
    </row>
    <row r="7221" spans="1:1" x14ac:dyDescent="0.25">
      <c r="A7221" s="5" t="s">
        <v>7388</v>
      </c>
    </row>
    <row r="7222" spans="1:1" x14ac:dyDescent="0.25">
      <c r="A7222" s="5" t="s">
        <v>8117</v>
      </c>
    </row>
    <row r="7223" spans="1:1" x14ac:dyDescent="0.25">
      <c r="A7223" s="5" t="s">
        <v>6929</v>
      </c>
    </row>
    <row r="7224" spans="1:1" x14ac:dyDescent="0.25">
      <c r="A7224" s="5" t="s">
        <v>5670</v>
      </c>
    </row>
    <row r="7225" spans="1:1" x14ac:dyDescent="0.25">
      <c r="A7225" s="5" t="s">
        <v>326</v>
      </c>
    </row>
    <row r="7226" spans="1:1" x14ac:dyDescent="0.25">
      <c r="A7226" s="5" t="s">
        <v>1692</v>
      </c>
    </row>
    <row r="7227" spans="1:1" x14ac:dyDescent="0.25">
      <c r="A7227" s="5" t="s">
        <v>1555</v>
      </c>
    </row>
    <row r="7228" spans="1:1" x14ac:dyDescent="0.25">
      <c r="A7228" s="5" t="s">
        <v>10424</v>
      </c>
    </row>
    <row r="7229" spans="1:1" x14ac:dyDescent="0.25">
      <c r="A7229" s="5" t="s">
        <v>7910</v>
      </c>
    </row>
    <row r="7230" spans="1:1" x14ac:dyDescent="0.25">
      <c r="A7230" s="5" t="s">
        <v>4951</v>
      </c>
    </row>
    <row r="7231" spans="1:1" x14ac:dyDescent="0.25">
      <c r="A7231" s="5" t="s">
        <v>10802</v>
      </c>
    </row>
    <row r="7232" spans="1:1" x14ac:dyDescent="0.25">
      <c r="A7232" s="5" t="s">
        <v>4166</v>
      </c>
    </row>
    <row r="7233" spans="1:1" x14ac:dyDescent="0.25">
      <c r="A7233" s="5" t="s">
        <v>5744</v>
      </c>
    </row>
    <row r="7234" spans="1:1" x14ac:dyDescent="0.25">
      <c r="A7234" s="5" t="s">
        <v>8838</v>
      </c>
    </row>
    <row r="7235" spans="1:1" x14ac:dyDescent="0.25">
      <c r="A7235" s="5" t="s">
        <v>1254</v>
      </c>
    </row>
    <row r="7236" spans="1:1" x14ac:dyDescent="0.25">
      <c r="A7236" s="5" t="s">
        <v>12740</v>
      </c>
    </row>
    <row r="7237" spans="1:1" x14ac:dyDescent="0.25">
      <c r="A7237" s="5" t="s">
        <v>1734</v>
      </c>
    </row>
    <row r="7238" spans="1:1" x14ac:dyDescent="0.25">
      <c r="A7238" s="5" t="s">
        <v>13378</v>
      </c>
    </row>
    <row r="7239" spans="1:1" x14ac:dyDescent="0.25">
      <c r="A7239" s="5" t="s">
        <v>5223</v>
      </c>
    </row>
    <row r="7240" spans="1:1" x14ac:dyDescent="0.25">
      <c r="A7240" s="5" t="s">
        <v>11356</v>
      </c>
    </row>
    <row r="7241" spans="1:1" x14ac:dyDescent="0.25">
      <c r="A7241" s="5" t="s">
        <v>4368</v>
      </c>
    </row>
    <row r="7242" spans="1:1" x14ac:dyDescent="0.25">
      <c r="A7242" s="5" t="s">
        <v>4128</v>
      </c>
    </row>
    <row r="7243" spans="1:1" x14ac:dyDescent="0.25">
      <c r="A7243" s="5" t="s">
        <v>3115</v>
      </c>
    </row>
    <row r="7244" spans="1:1" x14ac:dyDescent="0.25">
      <c r="A7244" s="5" t="s">
        <v>13366</v>
      </c>
    </row>
    <row r="7245" spans="1:1" x14ac:dyDescent="0.25">
      <c r="A7245" s="5" t="s">
        <v>8244</v>
      </c>
    </row>
    <row r="7246" spans="1:1" x14ac:dyDescent="0.25">
      <c r="A7246" s="5" t="s">
        <v>1059</v>
      </c>
    </row>
    <row r="7247" spans="1:1" x14ac:dyDescent="0.25">
      <c r="A7247" s="5" t="s">
        <v>2608</v>
      </c>
    </row>
    <row r="7248" spans="1:1" x14ac:dyDescent="0.25">
      <c r="A7248" s="5" t="s">
        <v>2016</v>
      </c>
    </row>
    <row r="7249" spans="1:1" x14ac:dyDescent="0.25">
      <c r="A7249" s="5" t="s">
        <v>3867</v>
      </c>
    </row>
    <row r="7250" spans="1:1" x14ac:dyDescent="0.25">
      <c r="A7250" s="5" t="s">
        <v>902</v>
      </c>
    </row>
    <row r="7251" spans="1:1" x14ac:dyDescent="0.25">
      <c r="A7251" s="5" t="s">
        <v>7833</v>
      </c>
    </row>
    <row r="7252" spans="1:1" x14ac:dyDescent="0.25">
      <c r="A7252" s="5" t="s">
        <v>2411</v>
      </c>
    </row>
    <row r="7253" spans="1:1" x14ac:dyDescent="0.25">
      <c r="A7253" s="5" t="s">
        <v>7713</v>
      </c>
    </row>
    <row r="7254" spans="1:1" x14ac:dyDescent="0.25">
      <c r="A7254" s="5" t="s">
        <v>1027</v>
      </c>
    </row>
    <row r="7255" spans="1:1" x14ac:dyDescent="0.25">
      <c r="A7255" s="5" t="s">
        <v>1775</v>
      </c>
    </row>
    <row r="7256" spans="1:1" x14ac:dyDescent="0.25">
      <c r="A7256" s="5" t="s">
        <v>12838</v>
      </c>
    </row>
    <row r="7257" spans="1:1" x14ac:dyDescent="0.25">
      <c r="A7257" s="5" t="s">
        <v>7030</v>
      </c>
    </row>
    <row r="7258" spans="1:1" x14ac:dyDescent="0.25">
      <c r="A7258" s="5" t="s">
        <v>12050</v>
      </c>
    </row>
    <row r="7259" spans="1:1" x14ac:dyDescent="0.25">
      <c r="A7259" s="5" t="s">
        <v>6789</v>
      </c>
    </row>
    <row r="7260" spans="1:1" x14ac:dyDescent="0.25">
      <c r="A7260" s="5" t="s">
        <v>11120</v>
      </c>
    </row>
    <row r="7261" spans="1:1" x14ac:dyDescent="0.25">
      <c r="A7261" s="5" t="s">
        <v>12059</v>
      </c>
    </row>
    <row r="7262" spans="1:1" x14ac:dyDescent="0.25">
      <c r="A7262" s="5" t="s">
        <v>3574</v>
      </c>
    </row>
    <row r="7263" spans="1:1" x14ac:dyDescent="0.25">
      <c r="A7263" s="5" t="s">
        <v>7592</v>
      </c>
    </row>
    <row r="7264" spans="1:1" x14ac:dyDescent="0.25">
      <c r="A7264" s="5" t="s">
        <v>3925</v>
      </c>
    </row>
    <row r="7265" spans="1:1" x14ac:dyDescent="0.25">
      <c r="A7265" s="5" t="s">
        <v>12136</v>
      </c>
    </row>
    <row r="7266" spans="1:1" x14ac:dyDescent="0.25">
      <c r="A7266" s="5" t="s">
        <v>3869</v>
      </c>
    </row>
    <row r="7267" spans="1:1" x14ac:dyDescent="0.25">
      <c r="A7267" s="5" t="s">
        <v>3169</v>
      </c>
    </row>
    <row r="7268" spans="1:1" x14ac:dyDescent="0.25">
      <c r="A7268" s="5" t="s">
        <v>1534</v>
      </c>
    </row>
    <row r="7269" spans="1:1" x14ac:dyDescent="0.25">
      <c r="A7269" s="5" t="s">
        <v>7304</v>
      </c>
    </row>
    <row r="7270" spans="1:1" x14ac:dyDescent="0.25">
      <c r="A7270" s="5" t="s">
        <v>2856</v>
      </c>
    </row>
    <row r="7271" spans="1:1" x14ac:dyDescent="0.25">
      <c r="A7271" s="5" t="s">
        <v>8137</v>
      </c>
    </row>
    <row r="7272" spans="1:1" x14ac:dyDescent="0.25">
      <c r="A7272" s="5" t="s">
        <v>3170</v>
      </c>
    </row>
    <row r="7273" spans="1:1" x14ac:dyDescent="0.25">
      <c r="A7273" s="5" t="s">
        <v>3171</v>
      </c>
    </row>
    <row r="7274" spans="1:1" x14ac:dyDescent="0.25">
      <c r="A7274" s="5" t="s">
        <v>3172</v>
      </c>
    </row>
    <row r="7275" spans="1:1" x14ac:dyDescent="0.25">
      <c r="A7275" s="5" t="s">
        <v>8503</v>
      </c>
    </row>
    <row r="7276" spans="1:1" x14ac:dyDescent="0.25">
      <c r="A7276" s="5" t="s">
        <v>3173</v>
      </c>
    </row>
    <row r="7277" spans="1:1" x14ac:dyDescent="0.25">
      <c r="A7277" s="5" t="s">
        <v>3174</v>
      </c>
    </row>
    <row r="7278" spans="1:1" x14ac:dyDescent="0.25">
      <c r="A7278" s="5" t="s">
        <v>3175</v>
      </c>
    </row>
    <row r="7279" spans="1:1" x14ac:dyDescent="0.25">
      <c r="A7279" s="5" t="s">
        <v>3176</v>
      </c>
    </row>
    <row r="7280" spans="1:1" x14ac:dyDescent="0.25">
      <c r="A7280" s="5" t="s">
        <v>6811</v>
      </c>
    </row>
    <row r="7281" spans="1:1" x14ac:dyDescent="0.25">
      <c r="A7281" s="5" t="s">
        <v>3177</v>
      </c>
    </row>
    <row r="7282" spans="1:1" x14ac:dyDescent="0.25">
      <c r="A7282" s="5" t="s">
        <v>6850</v>
      </c>
    </row>
    <row r="7283" spans="1:1" x14ac:dyDescent="0.25">
      <c r="A7283" s="5" t="s">
        <v>3178</v>
      </c>
    </row>
    <row r="7284" spans="1:1" x14ac:dyDescent="0.25">
      <c r="A7284" s="5" t="s">
        <v>3179</v>
      </c>
    </row>
    <row r="7285" spans="1:1" x14ac:dyDescent="0.25">
      <c r="A7285" s="5" t="s">
        <v>10291</v>
      </c>
    </row>
    <row r="7286" spans="1:1" x14ac:dyDescent="0.25">
      <c r="A7286" s="5" t="s">
        <v>6427</v>
      </c>
    </row>
    <row r="7287" spans="1:1" x14ac:dyDescent="0.25">
      <c r="A7287" s="5" t="s">
        <v>6357</v>
      </c>
    </row>
    <row r="7288" spans="1:1" x14ac:dyDescent="0.25">
      <c r="A7288" s="5" t="s">
        <v>6220</v>
      </c>
    </row>
    <row r="7289" spans="1:1" x14ac:dyDescent="0.25">
      <c r="A7289" s="5" t="s">
        <v>7098</v>
      </c>
    </row>
    <row r="7290" spans="1:1" x14ac:dyDescent="0.25">
      <c r="A7290" s="5" t="s">
        <v>5777</v>
      </c>
    </row>
    <row r="7291" spans="1:1" x14ac:dyDescent="0.25">
      <c r="A7291" s="5" t="s">
        <v>12315</v>
      </c>
    </row>
    <row r="7292" spans="1:1" x14ac:dyDescent="0.25">
      <c r="A7292" s="5" t="s">
        <v>11305</v>
      </c>
    </row>
    <row r="7293" spans="1:1" x14ac:dyDescent="0.25">
      <c r="A7293" s="5" t="s">
        <v>6179</v>
      </c>
    </row>
    <row r="7294" spans="1:1" x14ac:dyDescent="0.25">
      <c r="A7294" s="5" t="s">
        <v>4046</v>
      </c>
    </row>
    <row r="7295" spans="1:1" x14ac:dyDescent="0.25">
      <c r="A7295" s="5" t="s">
        <v>7472</v>
      </c>
    </row>
    <row r="7296" spans="1:1" x14ac:dyDescent="0.25">
      <c r="A7296" s="5" t="s">
        <v>11368</v>
      </c>
    </row>
    <row r="7297" spans="1:1" x14ac:dyDescent="0.25">
      <c r="A7297" s="5" t="s">
        <v>11121</v>
      </c>
    </row>
    <row r="7298" spans="1:1" x14ac:dyDescent="0.25">
      <c r="A7298" s="5" t="s">
        <v>10010</v>
      </c>
    </row>
    <row r="7299" spans="1:1" x14ac:dyDescent="0.25">
      <c r="A7299" s="5" t="s">
        <v>11673</v>
      </c>
    </row>
    <row r="7300" spans="1:1" x14ac:dyDescent="0.25">
      <c r="A7300" s="5" t="s">
        <v>5430</v>
      </c>
    </row>
    <row r="7301" spans="1:1" x14ac:dyDescent="0.25">
      <c r="A7301" s="5" t="s">
        <v>5246</v>
      </c>
    </row>
    <row r="7302" spans="1:1" x14ac:dyDescent="0.25">
      <c r="A7302" s="5" t="s">
        <v>9219</v>
      </c>
    </row>
    <row r="7303" spans="1:1" x14ac:dyDescent="0.25">
      <c r="A7303" s="5" t="s">
        <v>7108</v>
      </c>
    </row>
    <row r="7304" spans="1:1" x14ac:dyDescent="0.25">
      <c r="A7304" s="5" t="s">
        <v>10395</v>
      </c>
    </row>
    <row r="7305" spans="1:1" x14ac:dyDescent="0.25">
      <c r="A7305" s="5" t="s">
        <v>12508</v>
      </c>
    </row>
    <row r="7306" spans="1:1" x14ac:dyDescent="0.25">
      <c r="A7306" s="5" t="s">
        <v>7962</v>
      </c>
    </row>
    <row r="7307" spans="1:1" x14ac:dyDescent="0.25">
      <c r="A7307" s="5" t="s">
        <v>5470</v>
      </c>
    </row>
    <row r="7308" spans="1:1" x14ac:dyDescent="0.25">
      <c r="A7308" s="5" t="s">
        <v>8281</v>
      </c>
    </row>
    <row r="7309" spans="1:1" x14ac:dyDescent="0.25">
      <c r="A7309" s="5" t="s">
        <v>1673</v>
      </c>
    </row>
    <row r="7310" spans="1:1" x14ac:dyDescent="0.25">
      <c r="A7310" s="5" t="s">
        <v>5902</v>
      </c>
    </row>
    <row r="7311" spans="1:1" x14ac:dyDescent="0.25">
      <c r="A7311" s="5" t="s">
        <v>3181</v>
      </c>
    </row>
    <row r="7312" spans="1:1" x14ac:dyDescent="0.25">
      <c r="A7312" s="5" t="s">
        <v>10910</v>
      </c>
    </row>
    <row r="7313" spans="1:1" x14ac:dyDescent="0.25">
      <c r="A7313" s="5" t="s">
        <v>4935</v>
      </c>
    </row>
    <row r="7314" spans="1:1" x14ac:dyDescent="0.25">
      <c r="A7314" s="5" t="s">
        <v>4726</v>
      </c>
    </row>
    <row r="7315" spans="1:1" x14ac:dyDescent="0.25">
      <c r="A7315" s="5" t="s">
        <v>2759</v>
      </c>
    </row>
    <row r="7316" spans="1:1" x14ac:dyDescent="0.25">
      <c r="A7316" s="5" t="s">
        <v>4407</v>
      </c>
    </row>
    <row r="7317" spans="1:1" x14ac:dyDescent="0.25">
      <c r="A7317" s="5" t="s">
        <v>8174</v>
      </c>
    </row>
    <row r="7318" spans="1:1" x14ac:dyDescent="0.25">
      <c r="A7318" s="5" t="s">
        <v>8144</v>
      </c>
    </row>
    <row r="7319" spans="1:1" x14ac:dyDescent="0.25">
      <c r="A7319" s="5" t="s">
        <v>4352</v>
      </c>
    </row>
    <row r="7320" spans="1:1" x14ac:dyDescent="0.25">
      <c r="A7320" s="5" t="s">
        <v>4715</v>
      </c>
    </row>
    <row r="7321" spans="1:1" x14ac:dyDescent="0.25">
      <c r="A7321" s="5" t="s">
        <v>2796</v>
      </c>
    </row>
    <row r="7322" spans="1:1" x14ac:dyDescent="0.25">
      <c r="A7322" s="5" t="s">
        <v>11384</v>
      </c>
    </row>
    <row r="7323" spans="1:1" x14ac:dyDescent="0.25">
      <c r="A7323" s="5" t="s">
        <v>8475</v>
      </c>
    </row>
    <row r="7324" spans="1:1" x14ac:dyDescent="0.25">
      <c r="A7324" s="5" t="s">
        <v>8914</v>
      </c>
    </row>
    <row r="7325" spans="1:1" x14ac:dyDescent="0.25">
      <c r="A7325" s="5" t="s">
        <v>5320</v>
      </c>
    </row>
    <row r="7326" spans="1:1" x14ac:dyDescent="0.25">
      <c r="A7326" s="5" t="s">
        <v>1499</v>
      </c>
    </row>
    <row r="7327" spans="1:1" x14ac:dyDescent="0.25">
      <c r="A7327" s="5" t="s">
        <v>6949</v>
      </c>
    </row>
    <row r="7328" spans="1:1" x14ac:dyDescent="0.25">
      <c r="A7328" s="5" t="s">
        <v>9218</v>
      </c>
    </row>
    <row r="7329" spans="1:1" x14ac:dyDescent="0.25">
      <c r="A7329" s="5" t="s">
        <v>5363</v>
      </c>
    </row>
    <row r="7330" spans="1:1" x14ac:dyDescent="0.25">
      <c r="A7330" s="5" t="s">
        <v>6475</v>
      </c>
    </row>
    <row r="7331" spans="1:1" x14ac:dyDescent="0.25">
      <c r="A7331" s="5" t="s">
        <v>6970</v>
      </c>
    </row>
    <row r="7332" spans="1:1" x14ac:dyDescent="0.25">
      <c r="A7332" s="5" t="s">
        <v>10758</v>
      </c>
    </row>
    <row r="7333" spans="1:1" x14ac:dyDescent="0.25">
      <c r="A7333" s="5" t="s">
        <v>11479</v>
      </c>
    </row>
    <row r="7334" spans="1:1" x14ac:dyDescent="0.25">
      <c r="A7334" s="5" t="s">
        <v>9640</v>
      </c>
    </row>
    <row r="7335" spans="1:1" x14ac:dyDescent="0.25">
      <c r="A7335" s="5" t="s">
        <v>8372</v>
      </c>
    </row>
    <row r="7336" spans="1:1" x14ac:dyDescent="0.25">
      <c r="A7336" s="5" t="s">
        <v>10928</v>
      </c>
    </row>
    <row r="7337" spans="1:1" x14ac:dyDescent="0.25">
      <c r="A7337" s="5" t="s">
        <v>9974</v>
      </c>
    </row>
    <row r="7338" spans="1:1" x14ac:dyDescent="0.25">
      <c r="A7338" s="5" t="s">
        <v>9975</v>
      </c>
    </row>
    <row r="7339" spans="1:1" x14ac:dyDescent="0.25">
      <c r="A7339" s="5" t="s">
        <v>8377</v>
      </c>
    </row>
    <row r="7340" spans="1:1" x14ac:dyDescent="0.25">
      <c r="A7340" s="5" t="s">
        <v>6839</v>
      </c>
    </row>
    <row r="7341" spans="1:1" x14ac:dyDescent="0.25">
      <c r="A7341" s="5" t="s">
        <v>6274</v>
      </c>
    </row>
    <row r="7342" spans="1:1" x14ac:dyDescent="0.25">
      <c r="A7342" s="5" t="s">
        <v>4331</v>
      </c>
    </row>
    <row r="7343" spans="1:1" x14ac:dyDescent="0.25">
      <c r="A7343" s="5" t="s">
        <v>1910</v>
      </c>
    </row>
    <row r="7344" spans="1:1" x14ac:dyDescent="0.25">
      <c r="A7344" s="5" t="s">
        <v>6527</v>
      </c>
    </row>
    <row r="7345" spans="1:1" x14ac:dyDescent="0.25">
      <c r="A7345" s="5" t="s">
        <v>1587</v>
      </c>
    </row>
    <row r="7346" spans="1:1" x14ac:dyDescent="0.25">
      <c r="A7346" s="5" t="s">
        <v>8674</v>
      </c>
    </row>
    <row r="7347" spans="1:1" x14ac:dyDescent="0.25">
      <c r="A7347" s="5" t="s">
        <v>5503</v>
      </c>
    </row>
    <row r="7348" spans="1:1" x14ac:dyDescent="0.25">
      <c r="A7348" s="5" t="s">
        <v>7683</v>
      </c>
    </row>
    <row r="7349" spans="1:1" x14ac:dyDescent="0.25">
      <c r="A7349" s="5" t="s">
        <v>7032</v>
      </c>
    </row>
    <row r="7350" spans="1:1" x14ac:dyDescent="0.25">
      <c r="A7350" s="5" t="s">
        <v>5810</v>
      </c>
    </row>
    <row r="7351" spans="1:1" x14ac:dyDescent="0.25">
      <c r="A7351" s="5" t="s">
        <v>8209</v>
      </c>
    </row>
    <row r="7352" spans="1:1" x14ac:dyDescent="0.25">
      <c r="A7352" s="5" t="s">
        <v>7768</v>
      </c>
    </row>
    <row r="7353" spans="1:1" x14ac:dyDescent="0.25">
      <c r="A7353" s="5" t="s">
        <v>9884</v>
      </c>
    </row>
    <row r="7354" spans="1:1" x14ac:dyDescent="0.25">
      <c r="A7354" s="5" t="s">
        <v>3035</v>
      </c>
    </row>
    <row r="7355" spans="1:1" x14ac:dyDescent="0.25">
      <c r="A7355" s="5" t="s">
        <v>11617</v>
      </c>
    </row>
    <row r="7356" spans="1:1" x14ac:dyDescent="0.25">
      <c r="A7356" s="5" t="s">
        <v>6761</v>
      </c>
    </row>
    <row r="7357" spans="1:1" x14ac:dyDescent="0.25">
      <c r="A7357" s="5" t="s">
        <v>9190</v>
      </c>
    </row>
    <row r="7358" spans="1:1" x14ac:dyDescent="0.25">
      <c r="A7358" s="5" t="s">
        <v>9</v>
      </c>
    </row>
    <row r="7359" spans="1:1" x14ac:dyDescent="0.25">
      <c r="A7359" s="5" t="s">
        <v>344</v>
      </c>
    </row>
    <row r="7360" spans="1:1" x14ac:dyDescent="0.25">
      <c r="A7360" s="5" t="s">
        <v>2263</v>
      </c>
    </row>
    <row r="7361" spans="1:1" x14ac:dyDescent="0.25">
      <c r="A7361" s="5" t="s">
        <v>12504</v>
      </c>
    </row>
    <row r="7362" spans="1:1" x14ac:dyDescent="0.25">
      <c r="A7362" s="5" t="s">
        <v>9608</v>
      </c>
    </row>
    <row r="7363" spans="1:1" x14ac:dyDescent="0.25">
      <c r="A7363" s="5" t="s">
        <v>7069</v>
      </c>
    </row>
    <row r="7364" spans="1:1" x14ac:dyDescent="0.25">
      <c r="A7364" s="5" t="s">
        <v>7876</v>
      </c>
    </row>
    <row r="7365" spans="1:1" x14ac:dyDescent="0.25">
      <c r="A7365" s="5" t="s">
        <v>4851</v>
      </c>
    </row>
    <row r="7366" spans="1:1" x14ac:dyDescent="0.25">
      <c r="A7366" s="5" t="s">
        <v>396</v>
      </c>
    </row>
    <row r="7367" spans="1:1" x14ac:dyDescent="0.25">
      <c r="A7367" s="5" t="s">
        <v>3040</v>
      </c>
    </row>
    <row r="7368" spans="1:1" x14ac:dyDescent="0.25">
      <c r="A7368" s="5" t="s">
        <v>4800</v>
      </c>
    </row>
    <row r="7369" spans="1:1" x14ac:dyDescent="0.25">
      <c r="A7369" s="5" t="s">
        <v>509</v>
      </c>
    </row>
    <row r="7370" spans="1:1" x14ac:dyDescent="0.25">
      <c r="A7370" s="5" t="s">
        <v>13425</v>
      </c>
    </row>
    <row r="7371" spans="1:1" x14ac:dyDescent="0.25">
      <c r="A7371" s="5" t="s">
        <v>12028</v>
      </c>
    </row>
    <row r="7372" spans="1:1" x14ac:dyDescent="0.25">
      <c r="A7372" s="5" t="s">
        <v>6038</v>
      </c>
    </row>
    <row r="7373" spans="1:1" x14ac:dyDescent="0.25">
      <c r="A7373" s="5" t="s">
        <v>10933</v>
      </c>
    </row>
    <row r="7374" spans="1:1" x14ac:dyDescent="0.25">
      <c r="A7374" s="5" t="s">
        <v>5334</v>
      </c>
    </row>
    <row r="7375" spans="1:1" x14ac:dyDescent="0.25">
      <c r="A7375" s="5" t="s">
        <v>2415</v>
      </c>
    </row>
    <row r="7376" spans="1:1" x14ac:dyDescent="0.25">
      <c r="A7376" s="5" t="s">
        <v>1626</v>
      </c>
    </row>
    <row r="7377" spans="1:1" x14ac:dyDescent="0.25">
      <c r="A7377" s="5" t="s">
        <v>5368</v>
      </c>
    </row>
    <row r="7378" spans="1:1" x14ac:dyDescent="0.25">
      <c r="A7378" s="5" t="s">
        <v>3884</v>
      </c>
    </row>
    <row r="7379" spans="1:1" x14ac:dyDescent="0.25">
      <c r="A7379" s="5" t="s">
        <v>13563</v>
      </c>
    </row>
    <row r="7380" spans="1:1" x14ac:dyDescent="0.25">
      <c r="A7380" s="5" t="s">
        <v>2205</v>
      </c>
    </row>
    <row r="7381" spans="1:1" x14ac:dyDescent="0.25">
      <c r="A7381" s="5" t="s">
        <v>8082</v>
      </c>
    </row>
    <row r="7382" spans="1:1" x14ac:dyDescent="0.25">
      <c r="A7382" s="5" t="s">
        <v>5231</v>
      </c>
    </row>
    <row r="7383" spans="1:1" x14ac:dyDescent="0.25">
      <c r="A7383" s="5" t="s">
        <v>3180</v>
      </c>
    </row>
    <row r="7384" spans="1:1" x14ac:dyDescent="0.25">
      <c r="A7384" s="5" t="s">
        <v>2300</v>
      </c>
    </row>
    <row r="7385" spans="1:1" x14ac:dyDescent="0.25">
      <c r="A7385" s="5" t="s">
        <v>1435</v>
      </c>
    </row>
    <row r="7386" spans="1:1" x14ac:dyDescent="0.25">
      <c r="A7386" s="5" t="s">
        <v>8062</v>
      </c>
    </row>
    <row r="7387" spans="1:1" x14ac:dyDescent="0.25">
      <c r="A7387" s="5" t="s">
        <v>9536</v>
      </c>
    </row>
    <row r="7388" spans="1:1" x14ac:dyDescent="0.25">
      <c r="A7388" s="5" t="s">
        <v>3617</v>
      </c>
    </row>
    <row r="7389" spans="1:1" x14ac:dyDescent="0.25">
      <c r="A7389" s="5" t="s">
        <v>7569</v>
      </c>
    </row>
    <row r="7390" spans="1:1" x14ac:dyDescent="0.25">
      <c r="A7390" s="5" t="s">
        <v>3649</v>
      </c>
    </row>
    <row r="7391" spans="1:1" x14ac:dyDescent="0.25">
      <c r="A7391" s="5" t="s">
        <v>2077</v>
      </c>
    </row>
    <row r="7392" spans="1:1" x14ac:dyDescent="0.25">
      <c r="A7392" s="5" t="s">
        <v>2090</v>
      </c>
    </row>
    <row r="7393" spans="1:1" x14ac:dyDescent="0.25">
      <c r="A7393" s="5" t="s">
        <v>7333</v>
      </c>
    </row>
    <row r="7394" spans="1:1" x14ac:dyDescent="0.25">
      <c r="A7394" s="5" t="s">
        <v>11388</v>
      </c>
    </row>
    <row r="7395" spans="1:1" x14ac:dyDescent="0.25">
      <c r="A7395" s="5" t="s">
        <v>10276</v>
      </c>
    </row>
    <row r="7396" spans="1:1" x14ac:dyDescent="0.25">
      <c r="A7396" s="5" t="s">
        <v>10244</v>
      </c>
    </row>
    <row r="7397" spans="1:1" x14ac:dyDescent="0.25">
      <c r="A7397" s="5" t="s">
        <v>1125</v>
      </c>
    </row>
    <row r="7398" spans="1:1" x14ac:dyDescent="0.25">
      <c r="A7398" s="5" t="s">
        <v>6080</v>
      </c>
    </row>
    <row r="7399" spans="1:1" x14ac:dyDescent="0.25">
      <c r="A7399" s="5" t="s">
        <v>2714</v>
      </c>
    </row>
    <row r="7400" spans="1:1" x14ac:dyDescent="0.25">
      <c r="A7400" s="5" t="s">
        <v>2541</v>
      </c>
    </row>
    <row r="7401" spans="1:1" x14ac:dyDescent="0.25">
      <c r="A7401" s="5" t="s">
        <v>3466</v>
      </c>
    </row>
    <row r="7402" spans="1:1" x14ac:dyDescent="0.25">
      <c r="A7402" s="5" t="s">
        <v>942</v>
      </c>
    </row>
    <row r="7403" spans="1:1" x14ac:dyDescent="0.25">
      <c r="A7403" s="5" t="s">
        <v>4465</v>
      </c>
    </row>
    <row r="7404" spans="1:1" x14ac:dyDescent="0.25">
      <c r="A7404" s="5" t="s">
        <v>13300</v>
      </c>
    </row>
    <row r="7405" spans="1:1" x14ac:dyDescent="0.25">
      <c r="A7405" s="5" t="s">
        <v>4193</v>
      </c>
    </row>
    <row r="7406" spans="1:1" x14ac:dyDescent="0.25">
      <c r="A7406" s="5" t="s">
        <v>11603</v>
      </c>
    </row>
    <row r="7407" spans="1:1" x14ac:dyDescent="0.25">
      <c r="A7407" s="5" t="s">
        <v>7671</v>
      </c>
    </row>
    <row r="7408" spans="1:1" x14ac:dyDescent="0.25">
      <c r="A7408" s="5" t="s">
        <v>3526</v>
      </c>
    </row>
    <row r="7409" spans="1:1" x14ac:dyDescent="0.25">
      <c r="A7409" s="5" t="s">
        <v>9375</v>
      </c>
    </row>
    <row r="7410" spans="1:1" x14ac:dyDescent="0.25">
      <c r="A7410" s="5" t="s">
        <v>4153</v>
      </c>
    </row>
    <row r="7411" spans="1:1" x14ac:dyDescent="0.25">
      <c r="A7411" s="5" t="s">
        <v>8164</v>
      </c>
    </row>
    <row r="7412" spans="1:1" x14ac:dyDescent="0.25">
      <c r="A7412" s="5" t="s">
        <v>10506</v>
      </c>
    </row>
    <row r="7413" spans="1:1" x14ac:dyDescent="0.25">
      <c r="A7413" s="5" t="s">
        <v>10915</v>
      </c>
    </row>
    <row r="7414" spans="1:1" x14ac:dyDescent="0.25">
      <c r="A7414" s="5" t="s">
        <v>10254</v>
      </c>
    </row>
    <row r="7415" spans="1:1" x14ac:dyDescent="0.25">
      <c r="A7415" s="5" t="s">
        <v>6028</v>
      </c>
    </row>
    <row r="7416" spans="1:1" x14ac:dyDescent="0.25">
      <c r="A7416" s="5" t="s">
        <v>9542</v>
      </c>
    </row>
    <row r="7417" spans="1:1" x14ac:dyDescent="0.25">
      <c r="A7417" s="5" t="s">
        <v>11634</v>
      </c>
    </row>
    <row r="7418" spans="1:1" x14ac:dyDescent="0.25">
      <c r="A7418" s="5" t="s">
        <v>4180</v>
      </c>
    </row>
    <row r="7419" spans="1:1" x14ac:dyDescent="0.25">
      <c r="A7419" s="5" t="s">
        <v>5312</v>
      </c>
    </row>
    <row r="7420" spans="1:1" x14ac:dyDescent="0.25">
      <c r="A7420" s="5" t="s">
        <v>3707</v>
      </c>
    </row>
    <row r="7421" spans="1:1" x14ac:dyDescent="0.25">
      <c r="A7421" s="5" t="s">
        <v>5397</v>
      </c>
    </row>
    <row r="7422" spans="1:1" x14ac:dyDescent="0.25">
      <c r="A7422" s="5" t="s">
        <v>2124</v>
      </c>
    </row>
    <row r="7423" spans="1:1" x14ac:dyDescent="0.25">
      <c r="A7423" s="5" t="s">
        <v>1443</v>
      </c>
    </row>
    <row r="7424" spans="1:1" x14ac:dyDescent="0.25">
      <c r="A7424" s="5" t="s">
        <v>2471</v>
      </c>
    </row>
    <row r="7425" spans="1:1" x14ac:dyDescent="0.25">
      <c r="A7425" s="5" t="s">
        <v>6184</v>
      </c>
    </row>
    <row r="7426" spans="1:1" x14ac:dyDescent="0.25">
      <c r="A7426" s="5" t="s">
        <v>656</v>
      </c>
    </row>
    <row r="7427" spans="1:1" x14ac:dyDescent="0.25">
      <c r="A7427" s="5" t="s">
        <v>8044</v>
      </c>
    </row>
    <row r="7428" spans="1:1" x14ac:dyDescent="0.25">
      <c r="A7428" s="5" t="s">
        <v>6688</v>
      </c>
    </row>
    <row r="7429" spans="1:1" x14ac:dyDescent="0.25">
      <c r="A7429" s="5" t="s">
        <v>3892</v>
      </c>
    </row>
    <row r="7430" spans="1:1" x14ac:dyDescent="0.25">
      <c r="A7430" s="5" t="s">
        <v>6141</v>
      </c>
    </row>
    <row r="7431" spans="1:1" x14ac:dyDescent="0.25">
      <c r="A7431" s="5" t="s">
        <v>10803</v>
      </c>
    </row>
    <row r="7432" spans="1:1" x14ac:dyDescent="0.25">
      <c r="A7432" s="5" t="s">
        <v>13075</v>
      </c>
    </row>
    <row r="7433" spans="1:1" x14ac:dyDescent="0.25">
      <c r="A7433" s="5" t="s">
        <v>9066</v>
      </c>
    </row>
    <row r="7434" spans="1:1" x14ac:dyDescent="0.25">
      <c r="A7434" s="5" t="s">
        <v>6583</v>
      </c>
    </row>
    <row r="7435" spans="1:1" x14ac:dyDescent="0.25">
      <c r="A7435" s="5" t="s">
        <v>11105</v>
      </c>
    </row>
    <row r="7436" spans="1:1" x14ac:dyDescent="0.25">
      <c r="A7436" s="5" t="s">
        <v>4955</v>
      </c>
    </row>
    <row r="7437" spans="1:1" x14ac:dyDescent="0.25">
      <c r="A7437" s="5" t="s">
        <v>9034</v>
      </c>
    </row>
    <row r="7438" spans="1:1" x14ac:dyDescent="0.25">
      <c r="A7438" s="5" t="s">
        <v>8667</v>
      </c>
    </row>
    <row r="7439" spans="1:1" x14ac:dyDescent="0.25">
      <c r="A7439" s="5" t="s">
        <v>11084</v>
      </c>
    </row>
    <row r="7440" spans="1:1" x14ac:dyDescent="0.25">
      <c r="A7440" s="5" t="s">
        <v>8285</v>
      </c>
    </row>
    <row r="7441" spans="1:1" x14ac:dyDescent="0.25">
      <c r="A7441" s="5" t="s">
        <v>9090</v>
      </c>
    </row>
    <row r="7442" spans="1:1" x14ac:dyDescent="0.25">
      <c r="A7442" s="5" t="s">
        <v>204</v>
      </c>
    </row>
    <row r="7443" spans="1:1" x14ac:dyDescent="0.25">
      <c r="A7443" s="5" t="s">
        <v>8462</v>
      </c>
    </row>
    <row r="7444" spans="1:1" x14ac:dyDescent="0.25">
      <c r="A7444" s="5" t="s">
        <v>12100</v>
      </c>
    </row>
    <row r="7445" spans="1:1" x14ac:dyDescent="0.25">
      <c r="A7445" s="5" t="s">
        <v>2403</v>
      </c>
    </row>
    <row r="7446" spans="1:1" x14ac:dyDescent="0.25">
      <c r="A7446" s="5" t="s">
        <v>8696</v>
      </c>
    </row>
    <row r="7447" spans="1:1" x14ac:dyDescent="0.25">
      <c r="A7447" s="5" t="s">
        <v>10092</v>
      </c>
    </row>
    <row r="7448" spans="1:1" x14ac:dyDescent="0.25">
      <c r="A7448" s="5" t="s">
        <v>11453</v>
      </c>
    </row>
    <row r="7449" spans="1:1" x14ac:dyDescent="0.25">
      <c r="A7449" s="5" t="s">
        <v>12621</v>
      </c>
    </row>
    <row r="7450" spans="1:1" x14ac:dyDescent="0.25">
      <c r="A7450" s="5" t="s">
        <v>4141</v>
      </c>
    </row>
    <row r="7451" spans="1:1" x14ac:dyDescent="0.25">
      <c r="A7451" s="5" t="s">
        <v>3632</v>
      </c>
    </row>
    <row r="7452" spans="1:1" x14ac:dyDescent="0.25">
      <c r="A7452" s="5" t="s">
        <v>5852</v>
      </c>
    </row>
    <row r="7453" spans="1:1" x14ac:dyDescent="0.25">
      <c r="A7453" s="5" t="s">
        <v>6976</v>
      </c>
    </row>
    <row r="7454" spans="1:1" x14ac:dyDescent="0.25">
      <c r="A7454" s="5" t="s">
        <v>1690</v>
      </c>
    </row>
    <row r="7455" spans="1:1" x14ac:dyDescent="0.25">
      <c r="A7455" s="5" t="s">
        <v>5813</v>
      </c>
    </row>
    <row r="7456" spans="1:1" x14ac:dyDescent="0.25">
      <c r="A7456" s="5" t="s">
        <v>7168</v>
      </c>
    </row>
    <row r="7457" spans="1:1" x14ac:dyDescent="0.25">
      <c r="A7457" s="5" t="s">
        <v>5771</v>
      </c>
    </row>
    <row r="7458" spans="1:1" x14ac:dyDescent="0.25">
      <c r="A7458" s="5" t="s">
        <v>7971</v>
      </c>
    </row>
    <row r="7459" spans="1:1" x14ac:dyDescent="0.25">
      <c r="A7459" s="5" t="s">
        <v>2339</v>
      </c>
    </row>
    <row r="7460" spans="1:1" x14ac:dyDescent="0.25">
      <c r="A7460" s="5" t="s">
        <v>2933</v>
      </c>
    </row>
    <row r="7461" spans="1:1" x14ac:dyDescent="0.25">
      <c r="A7461" s="5" t="s">
        <v>10704</v>
      </c>
    </row>
    <row r="7462" spans="1:1" x14ac:dyDescent="0.25">
      <c r="A7462" s="5" t="s">
        <v>4469</v>
      </c>
    </row>
    <row r="7463" spans="1:1" x14ac:dyDescent="0.25">
      <c r="A7463" s="5" t="s">
        <v>10613</v>
      </c>
    </row>
    <row r="7464" spans="1:1" x14ac:dyDescent="0.25">
      <c r="A7464" s="5" t="s">
        <v>8976</v>
      </c>
    </row>
    <row r="7465" spans="1:1" x14ac:dyDescent="0.25">
      <c r="A7465" s="5" t="s">
        <v>10070</v>
      </c>
    </row>
    <row r="7466" spans="1:1" x14ac:dyDescent="0.25">
      <c r="A7466" s="5" t="s">
        <v>540</v>
      </c>
    </row>
    <row r="7467" spans="1:1" x14ac:dyDescent="0.25">
      <c r="A7467" s="5" t="s">
        <v>9622</v>
      </c>
    </row>
    <row r="7468" spans="1:1" x14ac:dyDescent="0.25">
      <c r="A7468" s="5" t="s">
        <v>12347</v>
      </c>
    </row>
    <row r="7469" spans="1:1" x14ac:dyDescent="0.25">
      <c r="A7469" s="5" t="s">
        <v>1571</v>
      </c>
    </row>
    <row r="7470" spans="1:1" x14ac:dyDescent="0.25">
      <c r="A7470" s="5" t="s">
        <v>8507</v>
      </c>
    </row>
    <row r="7471" spans="1:1" x14ac:dyDescent="0.25">
      <c r="A7471" s="5" t="s">
        <v>2602</v>
      </c>
    </row>
    <row r="7472" spans="1:1" x14ac:dyDescent="0.25">
      <c r="A7472" s="5" t="s">
        <v>2023</v>
      </c>
    </row>
    <row r="7473" spans="1:1" x14ac:dyDescent="0.25">
      <c r="A7473" s="5" t="s">
        <v>5184</v>
      </c>
    </row>
    <row r="7474" spans="1:1" x14ac:dyDescent="0.25">
      <c r="A7474" s="5" t="s">
        <v>4512</v>
      </c>
    </row>
    <row r="7475" spans="1:1" x14ac:dyDescent="0.25">
      <c r="A7475" s="5" t="s">
        <v>13579</v>
      </c>
    </row>
    <row r="7476" spans="1:1" x14ac:dyDescent="0.25">
      <c r="A7476" s="5" t="s">
        <v>12342</v>
      </c>
    </row>
    <row r="7477" spans="1:1" x14ac:dyDescent="0.25">
      <c r="A7477" s="5" t="s">
        <v>5090</v>
      </c>
    </row>
    <row r="7478" spans="1:1" x14ac:dyDescent="0.25">
      <c r="A7478" s="5" t="s">
        <v>2212</v>
      </c>
    </row>
    <row r="7479" spans="1:1" x14ac:dyDescent="0.25">
      <c r="A7479" s="5" t="s">
        <v>2235</v>
      </c>
    </row>
    <row r="7480" spans="1:1" x14ac:dyDescent="0.25">
      <c r="A7480" s="5" t="s">
        <v>5919</v>
      </c>
    </row>
    <row r="7481" spans="1:1" x14ac:dyDescent="0.25">
      <c r="A7481" s="5" t="s">
        <v>5865</v>
      </c>
    </row>
    <row r="7482" spans="1:1" x14ac:dyDescent="0.25">
      <c r="A7482" s="5" t="s">
        <v>1015</v>
      </c>
    </row>
    <row r="7483" spans="1:1" x14ac:dyDescent="0.25">
      <c r="A7483" s="5" t="s">
        <v>11191</v>
      </c>
    </row>
    <row r="7484" spans="1:1" x14ac:dyDescent="0.25">
      <c r="A7484" s="5" t="s">
        <v>1825</v>
      </c>
    </row>
    <row r="7485" spans="1:1" x14ac:dyDescent="0.25">
      <c r="A7485" s="5" t="s">
        <v>11697</v>
      </c>
    </row>
    <row r="7486" spans="1:1" x14ac:dyDescent="0.25">
      <c r="A7486" s="5" t="s">
        <v>7607</v>
      </c>
    </row>
    <row r="7487" spans="1:1" x14ac:dyDescent="0.25">
      <c r="A7487" s="5" t="s">
        <v>10555</v>
      </c>
    </row>
    <row r="7488" spans="1:1" x14ac:dyDescent="0.25">
      <c r="A7488" s="5" t="s">
        <v>4308</v>
      </c>
    </row>
    <row r="7489" spans="1:1" x14ac:dyDescent="0.25">
      <c r="A7489" s="5" t="s">
        <v>6124</v>
      </c>
    </row>
    <row r="7490" spans="1:1" x14ac:dyDescent="0.25">
      <c r="A7490" s="5" t="s">
        <v>1548</v>
      </c>
    </row>
    <row r="7491" spans="1:1" x14ac:dyDescent="0.25">
      <c r="A7491" s="5" t="s">
        <v>8211</v>
      </c>
    </row>
    <row r="7492" spans="1:1" x14ac:dyDescent="0.25">
      <c r="A7492" s="5" t="s">
        <v>1838</v>
      </c>
    </row>
    <row r="7493" spans="1:1" x14ac:dyDescent="0.25">
      <c r="A7493" s="5" t="s">
        <v>7489</v>
      </c>
    </row>
    <row r="7494" spans="1:1" x14ac:dyDescent="0.25">
      <c r="A7494" s="5" t="s">
        <v>665</v>
      </c>
    </row>
    <row r="7495" spans="1:1" x14ac:dyDescent="0.25">
      <c r="A7495" s="5" t="s">
        <v>12633</v>
      </c>
    </row>
    <row r="7496" spans="1:1" x14ac:dyDescent="0.25">
      <c r="A7496" s="5" t="s">
        <v>5760</v>
      </c>
    </row>
    <row r="7497" spans="1:1" x14ac:dyDescent="0.25">
      <c r="A7497" s="5" t="s">
        <v>10172</v>
      </c>
    </row>
    <row r="7498" spans="1:1" x14ac:dyDescent="0.25">
      <c r="A7498" s="5" t="s">
        <v>842</v>
      </c>
    </row>
    <row r="7499" spans="1:1" x14ac:dyDescent="0.25">
      <c r="A7499" s="5" t="s">
        <v>12256</v>
      </c>
    </row>
    <row r="7500" spans="1:1" x14ac:dyDescent="0.25">
      <c r="A7500" s="5" t="s">
        <v>2635</v>
      </c>
    </row>
    <row r="7501" spans="1:1" x14ac:dyDescent="0.25">
      <c r="A7501" s="5" t="s">
        <v>13494</v>
      </c>
    </row>
    <row r="7502" spans="1:1" x14ac:dyDescent="0.25">
      <c r="A7502" s="5" t="s">
        <v>2113</v>
      </c>
    </row>
    <row r="7503" spans="1:1" x14ac:dyDescent="0.25">
      <c r="A7503" s="5" t="s">
        <v>7996</v>
      </c>
    </row>
    <row r="7504" spans="1:1" x14ac:dyDescent="0.25">
      <c r="A7504" s="5" t="s">
        <v>5507</v>
      </c>
    </row>
    <row r="7505" spans="1:1" x14ac:dyDescent="0.25">
      <c r="A7505" s="5" t="s">
        <v>10127</v>
      </c>
    </row>
    <row r="7506" spans="1:1" x14ac:dyDescent="0.25">
      <c r="A7506" s="5" t="s">
        <v>8321</v>
      </c>
    </row>
    <row r="7507" spans="1:1" x14ac:dyDescent="0.25">
      <c r="A7507" s="5" t="s">
        <v>7043</v>
      </c>
    </row>
    <row r="7508" spans="1:1" x14ac:dyDescent="0.25">
      <c r="A7508" s="5" t="s">
        <v>7087</v>
      </c>
    </row>
    <row r="7509" spans="1:1" x14ac:dyDescent="0.25">
      <c r="A7509" s="5" t="s">
        <v>2352</v>
      </c>
    </row>
    <row r="7510" spans="1:1" x14ac:dyDescent="0.25">
      <c r="A7510" s="5" t="s">
        <v>1760</v>
      </c>
    </row>
    <row r="7511" spans="1:1" x14ac:dyDescent="0.25">
      <c r="A7511" s="5" t="s">
        <v>9538</v>
      </c>
    </row>
    <row r="7512" spans="1:1" x14ac:dyDescent="0.25">
      <c r="A7512" s="5" t="s">
        <v>7694</v>
      </c>
    </row>
    <row r="7513" spans="1:1" x14ac:dyDescent="0.25">
      <c r="A7513" s="5" t="s">
        <v>6228</v>
      </c>
    </row>
    <row r="7514" spans="1:1" x14ac:dyDescent="0.25">
      <c r="A7514" s="5" t="s">
        <v>2911</v>
      </c>
    </row>
    <row r="7515" spans="1:1" x14ac:dyDescent="0.25">
      <c r="A7515" s="5" t="s">
        <v>12456</v>
      </c>
    </row>
    <row r="7516" spans="1:1" x14ac:dyDescent="0.25">
      <c r="A7516" s="5" t="s">
        <v>12070</v>
      </c>
    </row>
    <row r="7517" spans="1:1" x14ac:dyDescent="0.25">
      <c r="A7517" s="5" t="s">
        <v>5291</v>
      </c>
    </row>
    <row r="7518" spans="1:1" x14ac:dyDescent="0.25">
      <c r="A7518" s="5" t="s">
        <v>2469</v>
      </c>
    </row>
    <row r="7519" spans="1:1" x14ac:dyDescent="0.25">
      <c r="A7519" s="5" t="s">
        <v>7657</v>
      </c>
    </row>
    <row r="7520" spans="1:1" x14ac:dyDescent="0.25">
      <c r="A7520" s="5" t="s">
        <v>10750</v>
      </c>
    </row>
    <row r="7521" spans="1:1" x14ac:dyDescent="0.25">
      <c r="A7521" s="5" t="s">
        <v>6557</v>
      </c>
    </row>
    <row r="7522" spans="1:1" x14ac:dyDescent="0.25">
      <c r="A7522" s="5" t="s">
        <v>7048</v>
      </c>
    </row>
    <row r="7523" spans="1:1" x14ac:dyDescent="0.25">
      <c r="A7523" s="5" t="s">
        <v>2031</v>
      </c>
    </row>
    <row r="7524" spans="1:1" x14ac:dyDescent="0.25">
      <c r="A7524" s="5" t="s">
        <v>12101</v>
      </c>
    </row>
    <row r="7525" spans="1:1" x14ac:dyDescent="0.25">
      <c r="A7525" s="5" t="s">
        <v>3936</v>
      </c>
    </row>
    <row r="7526" spans="1:1" x14ac:dyDescent="0.25">
      <c r="A7526" s="5" t="s">
        <v>3182</v>
      </c>
    </row>
    <row r="7527" spans="1:1" x14ac:dyDescent="0.25">
      <c r="A7527" s="5" t="s">
        <v>575</v>
      </c>
    </row>
    <row r="7528" spans="1:1" x14ac:dyDescent="0.25">
      <c r="A7528" s="5" t="s">
        <v>6308</v>
      </c>
    </row>
    <row r="7529" spans="1:1" x14ac:dyDescent="0.25">
      <c r="A7529" s="5" t="s">
        <v>3449</v>
      </c>
    </row>
    <row r="7530" spans="1:1" x14ac:dyDescent="0.25">
      <c r="A7530" s="5" t="s">
        <v>8817</v>
      </c>
    </row>
    <row r="7531" spans="1:1" x14ac:dyDescent="0.25">
      <c r="A7531" s="5" t="s">
        <v>9507</v>
      </c>
    </row>
    <row r="7532" spans="1:1" x14ac:dyDescent="0.25">
      <c r="A7532" s="5" t="s">
        <v>7177</v>
      </c>
    </row>
    <row r="7533" spans="1:1" x14ac:dyDescent="0.25">
      <c r="A7533" s="5" t="s">
        <v>8778</v>
      </c>
    </row>
    <row r="7534" spans="1:1" x14ac:dyDescent="0.25">
      <c r="A7534" s="5" t="s">
        <v>2086</v>
      </c>
    </row>
    <row r="7535" spans="1:1" x14ac:dyDescent="0.25">
      <c r="A7535" s="5" t="s">
        <v>12821</v>
      </c>
    </row>
    <row r="7536" spans="1:1" x14ac:dyDescent="0.25">
      <c r="A7536" s="5" t="s">
        <v>4200</v>
      </c>
    </row>
    <row r="7537" spans="1:1" x14ac:dyDescent="0.25">
      <c r="A7537" s="5" t="s">
        <v>6497</v>
      </c>
    </row>
    <row r="7538" spans="1:1" x14ac:dyDescent="0.25">
      <c r="A7538" s="5" t="s">
        <v>4342</v>
      </c>
    </row>
    <row r="7539" spans="1:1" x14ac:dyDescent="0.25">
      <c r="A7539" s="5" t="s">
        <v>4754</v>
      </c>
    </row>
    <row r="7540" spans="1:1" x14ac:dyDescent="0.25">
      <c r="A7540" s="5" t="s">
        <v>10878</v>
      </c>
    </row>
    <row r="7541" spans="1:1" x14ac:dyDescent="0.25">
      <c r="A7541" s="5" t="s">
        <v>7774</v>
      </c>
    </row>
    <row r="7542" spans="1:1" x14ac:dyDescent="0.25">
      <c r="A7542" s="5" t="s">
        <v>8767</v>
      </c>
    </row>
    <row r="7543" spans="1:1" x14ac:dyDescent="0.25">
      <c r="A7543" s="5" t="s">
        <v>12769</v>
      </c>
    </row>
    <row r="7544" spans="1:1" x14ac:dyDescent="0.25">
      <c r="A7544" s="5" t="s">
        <v>11362</v>
      </c>
    </row>
    <row r="7545" spans="1:1" x14ac:dyDescent="0.25">
      <c r="A7545" s="5" t="s">
        <v>10017</v>
      </c>
    </row>
    <row r="7546" spans="1:1" x14ac:dyDescent="0.25">
      <c r="A7546" s="5" t="s">
        <v>10293</v>
      </c>
    </row>
    <row r="7547" spans="1:1" x14ac:dyDescent="0.25">
      <c r="A7547" s="5" t="s">
        <v>6444</v>
      </c>
    </row>
    <row r="7548" spans="1:1" x14ac:dyDescent="0.25">
      <c r="A7548" s="5" t="s">
        <v>8519</v>
      </c>
    </row>
    <row r="7549" spans="1:1" x14ac:dyDescent="0.25">
      <c r="A7549" s="5" t="s">
        <v>12795</v>
      </c>
    </row>
    <row r="7550" spans="1:1" x14ac:dyDescent="0.25">
      <c r="A7550" s="5" t="s">
        <v>5879</v>
      </c>
    </row>
    <row r="7551" spans="1:1" x14ac:dyDescent="0.25">
      <c r="A7551" s="5" t="s">
        <v>1916</v>
      </c>
    </row>
    <row r="7552" spans="1:1" x14ac:dyDescent="0.25">
      <c r="A7552" s="5" t="s">
        <v>2035</v>
      </c>
    </row>
    <row r="7553" spans="1:1" x14ac:dyDescent="0.25">
      <c r="A7553" s="5" t="s">
        <v>8570</v>
      </c>
    </row>
    <row r="7554" spans="1:1" x14ac:dyDescent="0.25">
      <c r="A7554" s="5" t="s">
        <v>6392</v>
      </c>
    </row>
    <row r="7555" spans="1:1" x14ac:dyDescent="0.25">
      <c r="A7555" s="5" t="s">
        <v>7186</v>
      </c>
    </row>
    <row r="7556" spans="1:1" x14ac:dyDescent="0.25">
      <c r="A7556" s="5" t="s">
        <v>5137</v>
      </c>
    </row>
    <row r="7557" spans="1:1" x14ac:dyDescent="0.25">
      <c r="A7557" s="5" t="s">
        <v>4953</v>
      </c>
    </row>
    <row r="7558" spans="1:1" x14ac:dyDescent="0.25">
      <c r="A7558" s="5" t="s">
        <v>2658</v>
      </c>
    </row>
    <row r="7559" spans="1:1" x14ac:dyDescent="0.25">
      <c r="A7559" s="5" t="s">
        <v>6561</v>
      </c>
    </row>
    <row r="7560" spans="1:1" x14ac:dyDescent="0.25">
      <c r="A7560" s="5" t="s">
        <v>3236</v>
      </c>
    </row>
    <row r="7561" spans="1:1" x14ac:dyDescent="0.25">
      <c r="A7561" s="5" t="s">
        <v>7481</v>
      </c>
    </row>
    <row r="7562" spans="1:1" x14ac:dyDescent="0.25">
      <c r="A7562" s="5" t="s">
        <v>12897</v>
      </c>
    </row>
    <row r="7563" spans="1:1" x14ac:dyDescent="0.25">
      <c r="A7563" s="5" t="s">
        <v>12825</v>
      </c>
    </row>
    <row r="7564" spans="1:1" x14ac:dyDescent="0.25">
      <c r="A7564" s="5" t="s">
        <v>2971</v>
      </c>
    </row>
    <row r="7565" spans="1:1" x14ac:dyDescent="0.25">
      <c r="A7565" s="5" t="s">
        <v>5381</v>
      </c>
    </row>
    <row r="7566" spans="1:1" x14ac:dyDescent="0.25">
      <c r="A7566" s="5" t="s">
        <v>12530</v>
      </c>
    </row>
    <row r="7567" spans="1:1" x14ac:dyDescent="0.25">
      <c r="A7567" s="5" t="s">
        <v>12745</v>
      </c>
    </row>
    <row r="7568" spans="1:1" x14ac:dyDescent="0.25">
      <c r="A7568" s="5" t="s">
        <v>1889</v>
      </c>
    </row>
    <row r="7569" spans="1:1" x14ac:dyDescent="0.25">
      <c r="A7569" s="5" t="s">
        <v>7303</v>
      </c>
    </row>
    <row r="7570" spans="1:1" x14ac:dyDescent="0.25">
      <c r="A7570" s="5" t="s">
        <v>9261</v>
      </c>
    </row>
    <row r="7571" spans="1:1" x14ac:dyDescent="0.25">
      <c r="A7571" s="5" t="s">
        <v>12301</v>
      </c>
    </row>
    <row r="7572" spans="1:1" x14ac:dyDescent="0.25">
      <c r="A7572" s="5" t="s">
        <v>1897</v>
      </c>
    </row>
    <row r="7573" spans="1:1" x14ac:dyDescent="0.25">
      <c r="A7573" s="5" t="s">
        <v>13430</v>
      </c>
    </row>
    <row r="7574" spans="1:1" x14ac:dyDescent="0.25">
      <c r="A7574" s="5" t="s">
        <v>3493</v>
      </c>
    </row>
    <row r="7575" spans="1:1" x14ac:dyDescent="0.25">
      <c r="A7575" s="5" t="s">
        <v>7492</v>
      </c>
    </row>
    <row r="7576" spans="1:1" x14ac:dyDescent="0.25">
      <c r="A7576" s="5" t="s">
        <v>5488</v>
      </c>
    </row>
    <row r="7577" spans="1:1" x14ac:dyDescent="0.25">
      <c r="A7577" s="5" t="s">
        <v>940</v>
      </c>
    </row>
    <row r="7578" spans="1:1" x14ac:dyDescent="0.25">
      <c r="A7578" s="5" t="s">
        <v>6370</v>
      </c>
    </row>
    <row r="7579" spans="1:1" x14ac:dyDescent="0.25">
      <c r="A7579" s="5" t="s">
        <v>4446</v>
      </c>
    </row>
    <row r="7580" spans="1:1" x14ac:dyDescent="0.25">
      <c r="A7580" s="5" t="s">
        <v>108</v>
      </c>
    </row>
    <row r="7581" spans="1:1" x14ac:dyDescent="0.25">
      <c r="A7581" s="5" t="s">
        <v>276</v>
      </c>
    </row>
    <row r="7582" spans="1:1" x14ac:dyDescent="0.25">
      <c r="A7582" s="5" t="s">
        <v>10746</v>
      </c>
    </row>
    <row r="7583" spans="1:1" x14ac:dyDescent="0.25">
      <c r="A7583" s="5" t="s">
        <v>4870</v>
      </c>
    </row>
    <row r="7584" spans="1:1" x14ac:dyDescent="0.25">
      <c r="A7584" s="5" t="s">
        <v>5224</v>
      </c>
    </row>
    <row r="7585" spans="1:1" x14ac:dyDescent="0.25">
      <c r="A7585" s="5" t="s">
        <v>7340</v>
      </c>
    </row>
    <row r="7586" spans="1:1" x14ac:dyDescent="0.25">
      <c r="A7586" s="5" t="s">
        <v>11719</v>
      </c>
    </row>
    <row r="7587" spans="1:1" x14ac:dyDescent="0.25">
      <c r="A7587" s="5" t="s">
        <v>4039</v>
      </c>
    </row>
    <row r="7588" spans="1:1" x14ac:dyDescent="0.25">
      <c r="A7588" s="5" t="s">
        <v>5639</v>
      </c>
    </row>
    <row r="7589" spans="1:1" x14ac:dyDescent="0.25">
      <c r="A7589" s="5" t="s">
        <v>7961</v>
      </c>
    </row>
    <row r="7590" spans="1:1" x14ac:dyDescent="0.25">
      <c r="A7590" s="5" t="s">
        <v>3810</v>
      </c>
    </row>
    <row r="7591" spans="1:1" x14ac:dyDescent="0.25">
      <c r="A7591" s="5" t="s">
        <v>3186</v>
      </c>
    </row>
    <row r="7592" spans="1:1" x14ac:dyDescent="0.25">
      <c r="A7592" s="5" t="s">
        <v>5053</v>
      </c>
    </row>
    <row r="7593" spans="1:1" x14ac:dyDescent="0.25">
      <c r="A7593" s="5" t="s">
        <v>3384</v>
      </c>
    </row>
    <row r="7594" spans="1:1" x14ac:dyDescent="0.25">
      <c r="A7594" s="5" t="s">
        <v>4038</v>
      </c>
    </row>
    <row r="7595" spans="1:1" x14ac:dyDescent="0.25">
      <c r="A7595" s="5" t="s">
        <v>1998</v>
      </c>
    </row>
    <row r="7596" spans="1:1" x14ac:dyDescent="0.25">
      <c r="A7596" s="5" t="s">
        <v>3241</v>
      </c>
    </row>
    <row r="7597" spans="1:1" x14ac:dyDescent="0.25">
      <c r="A7597" s="5" t="s">
        <v>11133</v>
      </c>
    </row>
    <row r="7598" spans="1:1" x14ac:dyDescent="0.25">
      <c r="A7598" s="5" t="s">
        <v>1529</v>
      </c>
    </row>
    <row r="7599" spans="1:1" x14ac:dyDescent="0.25">
      <c r="A7599" s="5" t="s">
        <v>1970</v>
      </c>
    </row>
    <row r="7600" spans="1:1" x14ac:dyDescent="0.25">
      <c r="A7600" s="5" t="s">
        <v>2274</v>
      </c>
    </row>
    <row r="7601" spans="1:1" x14ac:dyDescent="0.25">
      <c r="A7601" s="5" t="s">
        <v>11610</v>
      </c>
    </row>
    <row r="7602" spans="1:1" x14ac:dyDescent="0.25">
      <c r="A7602" s="5" t="s">
        <v>5119</v>
      </c>
    </row>
    <row r="7603" spans="1:1" x14ac:dyDescent="0.25">
      <c r="A7603" s="5" t="s">
        <v>2404</v>
      </c>
    </row>
    <row r="7604" spans="1:1" x14ac:dyDescent="0.25">
      <c r="A7604" s="5" t="s">
        <v>6636</v>
      </c>
    </row>
    <row r="7605" spans="1:1" x14ac:dyDescent="0.25">
      <c r="A7605" s="5" t="s">
        <v>10436</v>
      </c>
    </row>
    <row r="7606" spans="1:1" x14ac:dyDescent="0.25">
      <c r="A7606" s="5" t="s">
        <v>4467</v>
      </c>
    </row>
    <row r="7607" spans="1:1" x14ac:dyDescent="0.25">
      <c r="A7607" s="5" t="s">
        <v>4280</v>
      </c>
    </row>
    <row r="7608" spans="1:1" x14ac:dyDescent="0.25">
      <c r="A7608" s="5" t="s">
        <v>4220</v>
      </c>
    </row>
    <row r="7609" spans="1:1" x14ac:dyDescent="0.25">
      <c r="A7609" s="5" t="s">
        <v>3133</v>
      </c>
    </row>
    <row r="7610" spans="1:1" x14ac:dyDescent="0.25">
      <c r="A7610" s="5" t="s">
        <v>2698</v>
      </c>
    </row>
    <row r="7611" spans="1:1" x14ac:dyDescent="0.25">
      <c r="A7611" s="5" t="s">
        <v>6087</v>
      </c>
    </row>
    <row r="7612" spans="1:1" x14ac:dyDescent="0.25">
      <c r="A7612" s="5" t="s">
        <v>10045</v>
      </c>
    </row>
    <row r="7613" spans="1:1" x14ac:dyDescent="0.25">
      <c r="A7613" s="5" t="s">
        <v>498</v>
      </c>
    </row>
    <row r="7614" spans="1:1" x14ac:dyDescent="0.25">
      <c r="A7614" s="5" t="s">
        <v>1981</v>
      </c>
    </row>
    <row r="7615" spans="1:1" x14ac:dyDescent="0.25">
      <c r="A7615" s="5" t="s">
        <v>9556</v>
      </c>
    </row>
    <row r="7616" spans="1:1" x14ac:dyDescent="0.25">
      <c r="A7616" s="5" t="s">
        <v>5353</v>
      </c>
    </row>
    <row r="7617" spans="1:1" x14ac:dyDescent="0.25">
      <c r="A7617" s="5" t="s">
        <v>702</v>
      </c>
    </row>
    <row r="7618" spans="1:1" x14ac:dyDescent="0.25">
      <c r="A7618" s="5" t="s">
        <v>1830</v>
      </c>
    </row>
    <row r="7619" spans="1:1" x14ac:dyDescent="0.25">
      <c r="A7619" s="5" t="s">
        <v>10004</v>
      </c>
    </row>
    <row r="7620" spans="1:1" x14ac:dyDescent="0.25">
      <c r="A7620" s="5" t="s">
        <v>4142</v>
      </c>
    </row>
    <row r="7621" spans="1:1" x14ac:dyDescent="0.25">
      <c r="A7621" s="5" t="s">
        <v>1185</v>
      </c>
    </row>
    <row r="7622" spans="1:1" x14ac:dyDescent="0.25">
      <c r="A7622" s="5" t="s">
        <v>9778</v>
      </c>
    </row>
    <row r="7623" spans="1:1" x14ac:dyDescent="0.25">
      <c r="A7623" s="5" t="s">
        <v>10427</v>
      </c>
    </row>
    <row r="7624" spans="1:1" x14ac:dyDescent="0.25">
      <c r="A7624" s="5" t="s">
        <v>7281</v>
      </c>
    </row>
    <row r="7625" spans="1:1" x14ac:dyDescent="0.25">
      <c r="A7625" s="5" t="s">
        <v>11741</v>
      </c>
    </row>
    <row r="7626" spans="1:1" x14ac:dyDescent="0.25">
      <c r="A7626" s="5" t="s">
        <v>4768</v>
      </c>
    </row>
    <row r="7627" spans="1:1" x14ac:dyDescent="0.25">
      <c r="A7627" s="5" t="s">
        <v>9374</v>
      </c>
    </row>
    <row r="7628" spans="1:1" x14ac:dyDescent="0.25">
      <c r="A7628" s="5" t="s">
        <v>2227</v>
      </c>
    </row>
    <row r="7629" spans="1:1" x14ac:dyDescent="0.25">
      <c r="A7629" s="5" t="s">
        <v>2373</v>
      </c>
    </row>
    <row r="7630" spans="1:1" x14ac:dyDescent="0.25">
      <c r="A7630" s="5" t="s">
        <v>2499</v>
      </c>
    </row>
    <row r="7631" spans="1:1" x14ac:dyDescent="0.25">
      <c r="A7631" s="5" t="s">
        <v>10258</v>
      </c>
    </row>
    <row r="7632" spans="1:1" x14ac:dyDescent="0.25">
      <c r="A7632" s="5" t="s">
        <v>2433</v>
      </c>
    </row>
    <row r="7633" spans="1:1" x14ac:dyDescent="0.25">
      <c r="A7633" s="5" t="s">
        <v>11743</v>
      </c>
    </row>
    <row r="7634" spans="1:1" x14ac:dyDescent="0.25">
      <c r="A7634" s="5" t="s">
        <v>8277</v>
      </c>
    </row>
    <row r="7635" spans="1:1" x14ac:dyDescent="0.25">
      <c r="A7635" s="5" t="s">
        <v>8878</v>
      </c>
    </row>
    <row r="7636" spans="1:1" x14ac:dyDescent="0.25">
      <c r="A7636" s="5" t="s">
        <v>12443</v>
      </c>
    </row>
    <row r="7637" spans="1:1" x14ac:dyDescent="0.25">
      <c r="A7637" s="5" t="s">
        <v>13255</v>
      </c>
    </row>
    <row r="7638" spans="1:1" x14ac:dyDescent="0.25">
      <c r="A7638" s="5" t="s">
        <v>10592</v>
      </c>
    </row>
    <row r="7639" spans="1:1" x14ac:dyDescent="0.25">
      <c r="A7639" s="5" t="s">
        <v>8194</v>
      </c>
    </row>
    <row r="7640" spans="1:1" x14ac:dyDescent="0.25">
      <c r="A7640" s="5" t="s">
        <v>8215</v>
      </c>
    </row>
    <row r="7641" spans="1:1" x14ac:dyDescent="0.25">
      <c r="A7641" s="5" t="s">
        <v>13362</v>
      </c>
    </row>
    <row r="7642" spans="1:1" x14ac:dyDescent="0.25">
      <c r="A7642" s="5" t="s">
        <v>12767</v>
      </c>
    </row>
    <row r="7643" spans="1:1" x14ac:dyDescent="0.25">
      <c r="A7643" s="5" t="s">
        <v>3728</v>
      </c>
    </row>
    <row r="7644" spans="1:1" x14ac:dyDescent="0.25">
      <c r="A7644" s="5" t="s">
        <v>9196</v>
      </c>
    </row>
    <row r="7645" spans="1:1" x14ac:dyDescent="0.25">
      <c r="A7645" s="5" t="s">
        <v>7967</v>
      </c>
    </row>
    <row r="7646" spans="1:1" x14ac:dyDescent="0.25">
      <c r="A7646" s="5" t="s">
        <v>2141</v>
      </c>
    </row>
    <row r="7647" spans="1:1" x14ac:dyDescent="0.25">
      <c r="A7647" s="5" t="s">
        <v>12648</v>
      </c>
    </row>
    <row r="7648" spans="1:1" x14ac:dyDescent="0.25">
      <c r="A7648" s="5" t="s">
        <v>5345</v>
      </c>
    </row>
    <row r="7649" spans="1:1" x14ac:dyDescent="0.25">
      <c r="A7649" s="5" t="s">
        <v>3958</v>
      </c>
    </row>
    <row r="7650" spans="1:1" x14ac:dyDescent="0.25">
      <c r="A7650" s="5" t="s">
        <v>7049</v>
      </c>
    </row>
    <row r="7651" spans="1:1" x14ac:dyDescent="0.25">
      <c r="A7651" s="5" t="s">
        <v>12949</v>
      </c>
    </row>
    <row r="7652" spans="1:1" x14ac:dyDescent="0.25">
      <c r="A7652" s="5" t="s">
        <v>1108</v>
      </c>
    </row>
    <row r="7653" spans="1:1" x14ac:dyDescent="0.25">
      <c r="A7653" s="5" t="s">
        <v>2032</v>
      </c>
    </row>
    <row r="7654" spans="1:1" x14ac:dyDescent="0.25">
      <c r="A7654" s="5" t="s">
        <v>1682</v>
      </c>
    </row>
    <row r="7655" spans="1:1" x14ac:dyDescent="0.25">
      <c r="A7655" s="5" t="s">
        <v>9836</v>
      </c>
    </row>
    <row r="7656" spans="1:1" x14ac:dyDescent="0.25">
      <c r="A7656" s="5" t="s">
        <v>3413</v>
      </c>
    </row>
    <row r="7657" spans="1:1" x14ac:dyDescent="0.25">
      <c r="A7657" s="5" t="s">
        <v>11247</v>
      </c>
    </row>
    <row r="7658" spans="1:1" x14ac:dyDescent="0.25">
      <c r="A7658" s="5" t="s">
        <v>2187</v>
      </c>
    </row>
    <row r="7659" spans="1:1" x14ac:dyDescent="0.25">
      <c r="A7659" s="5" t="s">
        <v>12961</v>
      </c>
    </row>
    <row r="7660" spans="1:1" x14ac:dyDescent="0.25">
      <c r="A7660" s="5" t="s">
        <v>2680</v>
      </c>
    </row>
    <row r="7661" spans="1:1" x14ac:dyDescent="0.25">
      <c r="A7661" s="5" t="s">
        <v>1483</v>
      </c>
    </row>
    <row r="7662" spans="1:1" x14ac:dyDescent="0.25">
      <c r="A7662" s="5" t="s">
        <v>2838</v>
      </c>
    </row>
    <row r="7663" spans="1:1" x14ac:dyDescent="0.25">
      <c r="A7663" s="5" t="s">
        <v>2952</v>
      </c>
    </row>
    <row r="7664" spans="1:1" x14ac:dyDescent="0.25">
      <c r="A7664" s="5" t="s">
        <v>8792</v>
      </c>
    </row>
    <row r="7665" spans="1:1" x14ac:dyDescent="0.25">
      <c r="A7665" s="5" t="s">
        <v>7935</v>
      </c>
    </row>
    <row r="7666" spans="1:1" x14ac:dyDescent="0.25">
      <c r="A7666" s="5" t="s">
        <v>7452</v>
      </c>
    </row>
    <row r="7667" spans="1:1" x14ac:dyDescent="0.25">
      <c r="A7667" s="5" t="s">
        <v>4260</v>
      </c>
    </row>
    <row r="7668" spans="1:1" x14ac:dyDescent="0.25">
      <c r="A7668" s="5" t="s">
        <v>3729</v>
      </c>
    </row>
    <row r="7669" spans="1:1" x14ac:dyDescent="0.25">
      <c r="A7669" s="5" t="s">
        <v>6584</v>
      </c>
    </row>
    <row r="7670" spans="1:1" x14ac:dyDescent="0.25">
      <c r="A7670" s="5" t="s">
        <v>6804</v>
      </c>
    </row>
    <row r="7671" spans="1:1" x14ac:dyDescent="0.25">
      <c r="A7671" s="5" t="s">
        <v>12564</v>
      </c>
    </row>
    <row r="7672" spans="1:1" x14ac:dyDescent="0.25">
      <c r="A7672" s="5" t="s">
        <v>4433</v>
      </c>
    </row>
    <row r="7673" spans="1:1" x14ac:dyDescent="0.25">
      <c r="A7673" s="5" t="s">
        <v>2909</v>
      </c>
    </row>
    <row r="7674" spans="1:1" x14ac:dyDescent="0.25">
      <c r="A7674" s="5" t="s">
        <v>3150</v>
      </c>
    </row>
    <row r="7675" spans="1:1" x14ac:dyDescent="0.25">
      <c r="A7675" s="5" t="s">
        <v>4684</v>
      </c>
    </row>
    <row r="7676" spans="1:1" x14ac:dyDescent="0.25">
      <c r="A7676" s="5" t="s">
        <v>11893</v>
      </c>
    </row>
    <row r="7677" spans="1:1" x14ac:dyDescent="0.25">
      <c r="A7677" s="5" t="s">
        <v>8816</v>
      </c>
    </row>
    <row r="7678" spans="1:1" x14ac:dyDescent="0.25">
      <c r="A7678" s="5" t="s">
        <v>2870</v>
      </c>
    </row>
    <row r="7679" spans="1:1" x14ac:dyDescent="0.25">
      <c r="A7679" s="5" t="s">
        <v>6379</v>
      </c>
    </row>
    <row r="7680" spans="1:1" x14ac:dyDescent="0.25">
      <c r="A7680" s="5" t="s">
        <v>2076</v>
      </c>
    </row>
    <row r="7681" spans="1:1" x14ac:dyDescent="0.25">
      <c r="A7681" s="5" t="s">
        <v>484</v>
      </c>
    </row>
    <row r="7682" spans="1:1" x14ac:dyDescent="0.25">
      <c r="A7682" s="5" t="s">
        <v>10052</v>
      </c>
    </row>
    <row r="7683" spans="1:1" x14ac:dyDescent="0.25">
      <c r="A7683" s="5" t="s">
        <v>13493</v>
      </c>
    </row>
    <row r="7684" spans="1:1" x14ac:dyDescent="0.25">
      <c r="A7684" s="5" t="s">
        <v>2737</v>
      </c>
    </row>
    <row r="7685" spans="1:1" x14ac:dyDescent="0.25">
      <c r="A7685" s="5" t="s">
        <v>7070</v>
      </c>
    </row>
    <row r="7686" spans="1:1" x14ac:dyDescent="0.25">
      <c r="A7686" s="5" t="s">
        <v>9630</v>
      </c>
    </row>
    <row r="7687" spans="1:1" x14ac:dyDescent="0.25">
      <c r="A7687" s="5" t="s">
        <v>11258</v>
      </c>
    </row>
    <row r="7688" spans="1:1" x14ac:dyDescent="0.25">
      <c r="A7688" s="5" t="s">
        <v>6477</v>
      </c>
    </row>
    <row r="7689" spans="1:1" x14ac:dyDescent="0.25">
      <c r="A7689" s="5" t="s">
        <v>6478</v>
      </c>
    </row>
    <row r="7690" spans="1:1" x14ac:dyDescent="0.25">
      <c r="A7690" s="5" t="s">
        <v>8564</v>
      </c>
    </row>
    <row r="7691" spans="1:1" x14ac:dyDescent="0.25">
      <c r="A7691" s="5" t="s">
        <v>6037</v>
      </c>
    </row>
    <row r="7692" spans="1:1" x14ac:dyDescent="0.25">
      <c r="A7692" s="5" t="s">
        <v>2304</v>
      </c>
    </row>
    <row r="7693" spans="1:1" x14ac:dyDescent="0.25">
      <c r="A7693" s="5" t="s">
        <v>3737</v>
      </c>
    </row>
    <row r="7694" spans="1:1" x14ac:dyDescent="0.25">
      <c r="A7694" s="5" t="s">
        <v>3369</v>
      </c>
    </row>
    <row r="7695" spans="1:1" x14ac:dyDescent="0.25">
      <c r="A7695" s="5" t="s">
        <v>4303</v>
      </c>
    </row>
    <row r="7696" spans="1:1" x14ac:dyDescent="0.25">
      <c r="A7696" s="5" t="s">
        <v>3370</v>
      </c>
    </row>
    <row r="7697" spans="1:1" x14ac:dyDescent="0.25">
      <c r="A7697" s="5" t="s">
        <v>6651</v>
      </c>
    </row>
    <row r="7698" spans="1:1" x14ac:dyDescent="0.25">
      <c r="A7698" s="5" t="s">
        <v>6994</v>
      </c>
    </row>
    <row r="7699" spans="1:1" x14ac:dyDescent="0.25">
      <c r="A7699" s="5" t="s">
        <v>6079</v>
      </c>
    </row>
    <row r="7700" spans="1:1" x14ac:dyDescent="0.25">
      <c r="A7700" s="5" t="s">
        <v>5491</v>
      </c>
    </row>
    <row r="7701" spans="1:1" x14ac:dyDescent="0.25">
      <c r="A7701" s="5" t="s">
        <v>12604</v>
      </c>
    </row>
    <row r="7702" spans="1:1" x14ac:dyDescent="0.25">
      <c r="A7702" s="5" t="s">
        <v>4120</v>
      </c>
    </row>
    <row r="7703" spans="1:1" x14ac:dyDescent="0.25">
      <c r="A7703" s="5" t="s">
        <v>1370</v>
      </c>
    </row>
    <row r="7704" spans="1:1" x14ac:dyDescent="0.25">
      <c r="A7704" s="5" t="s">
        <v>1963</v>
      </c>
    </row>
    <row r="7705" spans="1:1" x14ac:dyDescent="0.25">
      <c r="A7705" s="5" t="s">
        <v>5542</v>
      </c>
    </row>
    <row r="7706" spans="1:1" x14ac:dyDescent="0.25">
      <c r="A7706" s="5" t="s">
        <v>9934</v>
      </c>
    </row>
    <row r="7707" spans="1:1" x14ac:dyDescent="0.25">
      <c r="A7707" s="5" t="s">
        <v>10879</v>
      </c>
    </row>
    <row r="7708" spans="1:1" x14ac:dyDescent="0.25">
      <c r="A7708" s="5" t="s">
        <v>1039</v>
      </c>
    </row>
    <row r="7709" spans="1:1" x14ac:dyDescent="0.25">
      <c r="A7709" s="5" t="s">
        <v>1684</v>
      </c>
    </row>
    <row r="7710" spans="1:1" x14ac:dyDescent="0.25">
      <c r="A7710" s="5" t="s">
        <v>9642</v>
      </c>
    </row>
    <row r="7711" spans="1:1" x14ac:dyDescent="0.25">
      <c r="A7711" s="5" t="s">
        <v>10708</v>
      </c>
    </row>
    <row r="7712" spans="1:1" x14ac:dyDescent="0.25">
      <c r="A7712" s="5" t="s">
        <v>1974</v>
      </c>
    </row>
    <row r="7713" spans="1:1" x14ac:dyDescent="0.25">
      <c r="A7713" s="5" t="s">
        <v>11898</v>
      </c>
    </row>
    <row r="7714" spans="1:1" x14ac:dyDescent="0.25">
      <c r="A7714" s="5" t="s">
        <v>7379</v>
      </c>
    </row>
    <row r="7715" spans="1:1" x14ac:dyDescent="0.25">
      <c r="A7715" s="5" t="s">
        <v>3590</v>
      </c>
    </row>
    <row r="7716" spans="1:1" x14ac:dyDescent="0.25">
      <c r="A7716" s="5" t="s">
        <v>10997</v>
      </c>
    </row>
    <row r="7717" spans="1:1" x14ac:dyDescent="0.25">
      <c r="A7717" s="5" t="s">
        <v>408</v>
      </c>
    </row>
    <row r="7718" spans="1:1" x14ac:dyDescent="0.25">
      <c r="A7718" s="5" t="s">
        <v>1074</v>
      </c>
    </row>
    <row r="7719" spans="1:1" x14ac:dyDescent="0.25">
      <c r="A7719" s="5" t="s">
        <v>6145</v>
      </c>
    </row>
    <row r="7720" spans="1:1" x14ac:dyDescent="0.25">
      <c r="A7720" s="5" t="s">
        <v>2179</v>
      </c>
    </row>
    <row r="7721" spans="1:1" x14ac:dyDescent="0.25">
      <c r="A7721" s="5" t="s">
        <v>1265</v>
      </c>
    </row>
    <row r="7722" spans="1:1" x14ac:dyDescent="0.25">
      <c r="A7722" s="5" t="s">
        <v>3469</v>
      </c>
    </row>
    <row r="7723" spans="1:1" x14ac:dyDescent="0.25">
      <c r="A7723" s="5" t="s">
        <v>7152</v>
      </c>
    </row>
    <row r="7724" spans="1:1" x14ac:dyDescent="0.25">
      <c r="A7724" s="5" t="s">
        <v>12365</v>
      </c>
    </row>
    <row r="7725" spans="1:1" x14ac:dyDescent="0.25">
      <c r="A7725" s="5" t="s">
        <v>7192</v>
      </c>
    </row>
    <row r="7726" spans="1:1" x14ac:dyDescent="0.25">
      <c r="A7726" s="5" t="s">
        <v>1948</v>
      </c>
    </row>
    <row r="7727" spans="1:1" x14ac:dyDescent="0.25">
      <c r="A7727" s="5" t="s">
        <v>12777</v>
      </c>
    </row>
    <row r="7728" spans="1:1" x14ac:dyDescent="0.25">
      <c r="A7728" s="5" t="s">
        <v>4471</v>
      </c>
    </row>
    <row r="7729" spans="1:1" x14ac:dyDescent="0.25">
      <c r="A7729" s="5" t="s">
        <v>3970</v>
      </c>
    </row>
    <row r="7730" spans="1:1" x14ac:dyDescent="0.25">
      <c r="A7730" s="5" t="s">
        <v>9425</v>
      </c>
    </row>
    <row r="7731" spans="1:1" x14ac:dyDescent="0.25">
      <c r="A7731" s="5" t="s">
        <v>3162</v>
      </c>
    </row>
    <row r="7732" spans="1:1" x14ac:dyDescent="0.25">
      <c r="A7732" s="5" t="s">
        <v>11227</v>
      </c>
    </row>
    <row r="7733" spans="1:1" x14ac:dyDescent="0.25">
      <c r="A7733" s="5" t="s">
        <v>4074</v>
      </c>
    </row>
    <row r="7734" spans="1:1" x14ac:dyDescent="0.25">
      <c r="A7734" s="5" t="s">
        <v>1011</v>
      </c>
    </row>
    <row r="7735" spans="1:1" x14ac:dyDescent="0.25">
      <c r="A7735" s="5" t="s">
        <v>3739</v>
      </c>
    </row>
    <row r="7736" spans="1:1" x14ac:dyDescent="0.25">
      <c r="A7736" s="5" t="s">
        <v>975</v>
      </c>
    </row>
    <row r="7737" spans="1:1" x14ac:dyDescent="0.25">
      <c r="A7737" s="5" t="s">
        <v>4254</v>
      </c>
    </row>
    <row r="7738" spans="1:1" x14ac:dyDescent="0.25">
      <c r="A7738" s="5" t="s">
        <v>1586</v>
      </c>
    </row>
    <row r="7739" spans="1:1" x14ac:dyDescent="0.25">
      <c r="A7739" s="5" t="s">
        <v>1556</v>
      </c>
    </row>
    <row r="7740" spans="1:1" x14ac:dyDescent="0.25">
      <c r="A7740" s="5" t="s">
        <v>7688</v>
      </c>
    </row>
    <row r="7741" spans="1:1" x14ac:dyDescent="0.25">
      <c r="A7741" s="5" t="s">
        <v>1779</v>
      </c>
    </row>
    <row r="7742" spans="1:1" x14ac:dyDescent="0.25">
      <c r="A7742" s="5" t="s">
        <v>9292</v>
      </c>
    </row>
    <row r="7743" spans="1:1" x14ac:dyDescent="0.25">
      <c r="A7743" s="5" t="s">
        <v>4205</v>
      </c>
    </row>
    <row r="7744" spans="1:1" x14ac:dyDescent="0.25">
      <c r="A7744" s="5" t="s">
        <v>6344</v>
      </c>
    </row>
    <row r="7745" spans="1:1" x14ac:dyDescent="0.25">
      <c r="A7745" s="5" t="s">
        <v>11262</v>
      </c>
    </row>
    <row r="7746" spans="1:1" x14ac:dyDescent="0.25">
      <c r="A7746" s="5" t="s">
        <v>9275</v>
      </c>
    </row>
    <row r="7747" spans="1:1" x14ac:dyDescent="0.25">
      <c r="A7747" s="5" t="s">
        <v>13382</v>
      </c>
    </row>
    <row r="7748" spans="1:1" x14ac:dyDescent="0.25">
      <c r="A7748" s="5" t="s">
        <v>2386</v>
      </c>
    </row>
    <row r="7749" spans="1:1" x14ac:dyDescent="0.25">
      <c r="A7749" s="5" t="s">
        <v>7889</v>
      </c>
    </row>
    <row r="7750" spans="1:1" x14ac:dyDescent="0.25">
      <c r="A7750" s="5" t="s">
        <v>10054</v>
      </c>
    </row>
    <row r="7751" spans="1:1" x14ac:dyDescent="0.25">
      <c r="A7751" s="5" t="s">
        <v>2034</v>
      </c>
    </row>
    <row r="7752" spans="1:1" x14ac:dyDescent="0.25">
      <c r="A7752" s="5" t="s">
        <v>11126</v>
      </c>
    </row>
    <row r="7753" spans="1:1" x14ac:dyDescent="0.25">
      <c r="A7753" s="5" t="s">
        <v>2704</v>
      </c>
    </row>
    <row r="7754" spans="1:1" x14ac:dyDescent="0.25">
      <c r="A7754" s="5" t="s">
        <v>3625</v>
      </c>
    </row>
    <row r="7755" spans="1:1" x14ac:dyDescent="0.25">
      <c r="A7755" s="5" t="s">
        <v>583</v>
      </c>
    </row>
    <row r="7756" spans="1:1" x14ac:dyDescent="0.25">
      <c r="A7756" s="5" t="s">
        <v>9577</v>
      </c>
    </row>
    <row r="7757" spans="1:1" x14ac:dyDescent="0.25">
      <c r="A7757" s="5" t="s">
        <v>681</v>
      </c>
    </row>
    <row r="7758" spans="1:1" x14ac:dyDescent="0.25">
      <c r="A7758" s="5" t="s">
        <v>1725</v>
      </c>
    </row>
    <row r="7759" spans="1:1" x14ac:dyDescent="0.25">
      <c r="A7759" s="5" t="s">
        <v>8538</v>
      </c>
    </row>
    <row r="7760" spans="1:1" x14ac:dyDescent="0.25">
      <c r="A7760" s="5" t="s">
        <v>7438</v>
      </c>
    </row>
    <row r="7761" spans="1:1" x14ac:dyDescent="0.25">
      <c r="A7761" s="5" t="s">
        <v>8539</v>
      </c>
    </row>
    <row r="7762" spans="1:1" x14ac:dyDescent="0.25">
      <c r="A7762" s="5" t="s">
        <v>9717</v>
      </c>
    </row>
    <row r="7763" spans="1:1" x14ac:dyDescent="0.25">
      <c r="A7763" s="5" t="s">
        <v>7559</v>
      </c>
    </row>
    <row r="7764" spans="1:1" x14ac:dyDescent="0.25">
      <c r="A7764" s="5" t="s">
        <v>6776</v>
      </c>
    </row>
    <row r="7765" spans="1:1" x14ac:dyDescent="0.25">
      <c r="A7765" s="5" t="s">
        <v>1064</v>
      </c>
    </row>
    <row r="7766" spans="1:1" x14ac:dyDescent="0.25">
      <c r="A7766" s="5" t="s">
        <v>9290</v>
      </c>
    </row>
    <row r="7767" spans="1:1" x14ac:dyDescent="0.25">
      <c r="A7767" s="5" t="s">
        <v>13458</v>
      </c>
    </row>
    <row r="7768" spans="1:1" x14ac:dyDescent="0.25">
      <c r="A7768" s="5" t="s">
        <v>13540</v>
      </c>
    </row>
    <row r="7769" spans="1:1" x14ac:dyDescent="0.25">
      <c r="A7769" s="5" t="s">
        <v>4272</v>
      </c>
    </row>
    <row r="7770" spans="1:1" x14ac:dyDescent="0.25">
      <c r="A7770" s="5" t="s">
        <v>2794</v>
      </c>
    </row>
    <row r="7771" spans="1:1" x14ac:dyDescent="0.25">
      <c r="A7771" s="5" t="s">
        <v>3434</v>
      </c>
    </row>
    <row r="7772" spans="1:1" x14ac:dyDescent="0.25">
      <c r="A7772" s="5" t="s">
        <v>12094</v>
      </c>
    </row>
    <row r="7773" spans="1:1" x14ac:dyDescent="0.25">
      <c r="A7773" s="5" t="s">
        <v>9637</v>
      </c>
    </row>
    <row r="7774" spans="1:1" x14ac:dyDescent="0.25">
      <c r="A7774" s="5" t="s">
        <v>10576</v>
      </c>
    </row>
    <row r="7775" spans="1:1" x14ac:dyDescent="0.25">
      <c r="A7775" s="5" t="s">
        <v>10167</v>
      </c>
    </row>
    <row r="7776" spans="1:1" x14ac:dyDescent="0.25">
      <c r="A7776" s="5" t="s">
        <v>3409</v>
      </c>
    </row>
    <row r="7777" spans="1:1" x14ac:dyDescent="0.25">
      <c r="A7777" s="5" t="s">
        <v>8409</v>
      </c>
    </row>
    <row r="7778" spans="1:1" x14ac:dyDescent="0.25">
      <c r="A7778" s="5" t="s">
        <v>2058</v>
      </c>
    </row>
    <row r="7779" spans="1:1" x14ac:dyDescent="0.25">
      <c r="A7779" s="5" t="s">
        <v>8336</v>
      </c>
    </row>
    <row r="7780" spans="1:1" x14ac:dyDescent="0.25">
      <c r="A7780" s="5" t="s">
        <v>211</v>
      </c>
    </row>
    <row r="7781" spans="1:1" x14ac:dyDescent="0.25">
      <c r="A7781" s="5" t="s">
        <v>10595</v>
      </c>
    </row>
    <row r="7782" spans="1:1" x14ac:dyDescent="0.25">
      <c r="A7782" s="5" t="s">
        <v>1252</v>
      </c>
    </row>
    <row r="7783" spans="1:1" x14ac:dyDescent="0.25">
      <c r="A7783" s="5" t="s">
        <v>10925</v>
      </c>
    </row>
    <row r="7784" spans="1:1" x14ac:dyDescent="0.25">
      <c r="A7784" s="5" t="s">
        <v>4710</v>
      </c>
    </row>
    <row r="7785" spans="1:1" x14ac:dyDescent="0.25">
      <c r="A7785" s="5" t="s">
        <v>2114</v>
      </c>
    </row>
    <row r="7786" spans="1:1" x14ac:dyDescent="0.25">
      <c r="A7786" s="5" t="s">
        <v>3626</v>
      </c>
    </row>
    <row r="7787" spans="1:1" x14ac:dyDescent="0.25">
      <c r="A7787" s="5" t="s">
        <v>8513</v>
      </c>
    </row>
    <row r="7788" spans="1:1" x14ac:dyDescent="0.25">
      <c r="A7788" s="5" t="s">
        <v>4175</v>
      </c>
    </row>
    <row r="7789" spans="1:1" x14ac:dyDescent="0.25">
      <c r="A7789" s="5" t="s">
        <v>6544</v>
      </c>
    </row>
    <row r="7790" spans="1:1" x14ac:dyDescent="0.25">
      <c r="A7790" s="5" t="s">
        <v>6506</v>
      </c>
    </row>
    <row r="7791" spans="1:1" x14ac:dyDescent="0.25">
      <c r="A7791" s="5" t="s">
        <v>260</v>
      </c>
    </row>
    <row r="7792" spans="1:1" x14ac:dyDescent="0.25">
      <c r="A7792" s="5" t="s">
        <v>1468</v>
      </c>
    </row>
    <row r="7793" spans="1:1" x14ac:dyDescent="0.25">
      <c r="A7793" s="5" t="s">
        <v>2110</v>
      </c>
    </row>
    <row r="7794" spans="1:1" x14ac:dyDescent="0.25">
      <c r="A7794" s="5" t="s">
        <v>2494</v>
      </c>
    </row>
    <row r="7795" spans="1:1" x14ac:dyDescent="0.25">
      <c r="A7795" s="5" t="s">
        <v>6453</v>
      </c>
    </row>
    <row r="7796" spans="1:1" x14ac:dyDescent="0.25">
      <c r="A7796" s="5" t="s">
        <v>5528</v>
      </c>
    </row>
    <row r="7797" spans="1:1" x14ac:dyDescent="0.25">
      <c r="A7797" s="5" t="s">
        <v>4991</v>
      </c>
    </row>
    <row r="7798" spans="1:1" x14ac:dyDescent="0.25">
      <c r="A7798" s="5" t="s">
        <v>5905</v>
      </c>
    </row>
    <row r="7799" spans="1:1" x14ac:dyDescent="0.25">
      <c r="A7799" s="5" t="s">
        <v>6551</v>
      </c>
    </row>
    <row r="7800" spans="1:1" x14ac:dyDescent="0.25">
      <c r="A7800" s="5" t="s">
        <v>10714</v>
      </c>
    </row>
    <row r="7801" spans="1:1" x14ac:dyDescent="0.25">
      <c r="A7801" s="5" t="s">
        <v>10836</v>
      </c>
    </row>
    <row r="7802" spans="1:1" x14ac:dyDescent="0.25">
      <c r="A7802" s="5" t="s">
        <v>13567</v>
      </c>
    </row>
    <row r="7803" spans="1:1" x14ac:dyDescent="0.25">
      <c r="A7803" s="5" t="s">
        <v>10397</v>
      </c>
    </row>
    <row r="7804" spans="1:1" x14ac:dyDescent="0.25">
      <c r="A7804" s="5" t="s">
        <v>6834</v>
      </c>
    </row>
    <row r="7805" spans="1:1" x14ac:dyDescent="0.25">
      <c r="A7805" s="5" t="s">
        <v>5431</v>
      </c>
    </row>
    <row r="7806" spans="1:1" x14ac:dyDescent="0.25">
      <c r="A7806" s="5" t="s">
        <v>6105</v>
      </c>
    </row>
    <row r="7807" spans="1:1" x14ac:dyDescent="0.25">
      <c r="A7807" s="5" t="s">
        <v>518</v>
      </c>
    </row>
    <row r="7808" spans="1:1" x14ac:dyDescent="0.25">
      <c r="A7808" s="5" t="s">
        <v>10089</v>
      </c>
    </row>
    <row r="7809" spans="1:1" x14ac:dyDescent="0.25">
      <c r="A7809" s="5" t="s">
        <v>5951</v>
      </c>
    </row>
    <row r="7810" spans="1:1" x14ac:dyDescent="0.25">
      <c r="A7810" s="5" t="s">
        <v>10759</v>
      </c>
    </row>
    <row r="7811" spans="1:1" x14ac:dyDescent="0.25">
      <c r="A7811" s="5" t="s">
        <v>8218</v>
      </c>
    </row>
    <row r="7812" spans="1:1" x14ac:dyDescent="0.25">
      <c r="A7812" s="5" t="s">
        <v>5073</v>
      </c>
    </row>
    <row r="7813" spans="1:1" x14ac:dyDescent="0.25">
      <c r="A7813" s="5" t="s">
        <v>13415</v>
      </c>
    </row>
    <row r="7814" spans="1:1" x14ac:dyDescent="0.25">
      <c r="A7814" s="5" t="s">
        <v>1440</v>
      </c>
    </row>
    <row r="7815" spans="1:1" x14ac:dyDescent="0.25">
      <c r="A7815" s="5" t="s">
        <v>10725</v>
      </c>
    </row>
    <row r="7816" spans="1:1" x14ac:dyDescent="0.25">
      <c r="A7816" s="5" t="s">
        <v>6972</v>
      </c>
    </row>
    <row r="7817" spans="1:1" x14ac:dyDescent="0.25">
      <c r="A7817" s="5" t="s">
        <v>5225</v>
      </c>
    </row>
    <row r="7818" spans="1:1" x14ac:dyDescent="0.25">
      <c r="A7818" s="5" t="s">
        <v>2819</v>
      </c>
    </row>
    <row r="7819" spans="1:1" x14ac:dyDescent="0.25">
      <c r="A7819" s="5" t="s">
        <v>10999</v>
      </c>
    </row>
    <row r="7820" spans="1:1" x14ac:dyDescent="0.25">
      <c r="A7820" s="5" t="s">
        <v>4241</v>
      </c>
    </row>
    <row r="7821" spans="1:1" x14ac:dyDescent="0.25">
      <c r="A7821" s="5" t="s">
        <v>1002</v>
      </c>
    </row>
    <row r="7822" spans="1:1" x14ac:dyDescent="0.25">
      <c r="A7822" s="5" t="s">
        <v>6786</v>
      </c>
    </row>
    <row r="7823" spans="1:1" x14ac:dyDescent="0.25">
      <c r="A7823" s="5" t="s">
        <v>2279</v>
      </c>
    </row>
    <row r="7824" spans="1:1" x14ac:dyDescent="0.25">
      <c r="A7824" s="5" t="s">
        <v>10742</v>
      </c>
    </row>
    <row r="7825" spans="1:1" x14ac:dyDescent="0.25">
      <c r="A7825" s="5" t="s">
        <v>3517</v>
      </c>
    </row>
    <row r="7826" spans="1:1" x14ac:dyDescent="0.25">
      <c r="A7826" s="5" t="s">
        <v>2251</v>
      </c>
    </row>
    <row r="7827" spans="1:1" x14ac:dyDescent="0.25">
      <c r="A7827" s="5" t="s">
        <v>7512</v>
      </c>
    </row>
    <row r="7828" spans="1:1" x14ac:dyDescent="0.25">
      <c r="A7828" s="5" t="s">
        <v>11346</v>
      </c>
    </row>
    <row r="7829" spans="1:1" x14ac:dyDescent="0.25">
      <c r="A7829" s="5" t="s">
        <v>4042</v>
      </c>
    </row>
    <row r="7830" spans="1:1" x14ac:dyDescent="0.25">
      <c r="A7830" s="5" t="s">
        <v>4986</v>
      </c>
    </row>
    <row r="7831" spans="1:1" x14ac:dyDescent="0.25">
      <c r="A7831" s="5" t="s">
        <v>3030</v>
      </c>
    </row>
    <row r="7832" spans="1:1" x14ac:dyDescent="0.25">
      <c r="A7832" s="5" t="s">
        <v>601</v>
      </c>
    </row>
    <row r="7833" spans="1:1" x14ac:dyDescent="0.25">
      <c r="A7833" s="5" t="s">
        <v>4261</v>
      </c>
    </row>
    <row r="7834" spans="1:1" x14ac:dyDescent="0.25">
      <c r="A7834" s="5" t="s">
        <v>10788</v>
      </c>
    </row>
    <row r="7835" spans="1:1" x14ac:dyDescent="0.25">
      <c r="A7835" s="5" t="s">
        <v>7157</v>
      </c>
    </row>
    <row r="7836" spans="1:1" x14ac:dyDescent="0.25">
      <c r="A7836" s="5" t="s">
        <v>1773</v>
      </c>
    </row>
    <row r="7837" spans="1:1" x14ac:dyDescent="0.25">
      <c r="A7837" s="5" t="s">
        <v>4615</v>
      </c>
    </row>
    <row r="7838" spans="1:1" x14ac:dyDescent="0.25">
      <c r="A7838" s="5" t="s">
        <v>6642</v>
      </c>
    </row>
    <row r="7839" spans="1:1" x14ac:dyDescent="0.25">
      <c r="A7839" s="5" t="s">
        <v>4481</v>
      </c>
    </row>
    <row r="7840" spans="1:1" x14ac:dyDescent="0.25">
      <c r="A7840" s="5" t="s">
        <v>8250</v>
      </c>
    </row>
    <row r="7841" spans="1:1" x14ac:dyDescent="0.25">
      <c r="A7841" s="5" t="s">
        <v>13070</v>
      </c>
    </row>
    <row r="7842" spans="1:1" x14ac:dyDescent="0.25">
      <c r="A7842" s="5" t="s">
        <v>6858</v>
      </c>
    </row>
    <row r="7843" spans="1:1" x14ac:dyDescent="0.25">
      <c r="A7843" s="5" t="s">
        <v>4511</v>
      </c>
    </row>
    <row r="7844" spans="1:1" x14ac:dyDescent="0.25">
      <c r="A7844" s="5" t="s">
        <v>7368</v>
      </c>
    </row>
    <row r="7845" spans="1:1" x14ac:dyDescent="0.25">
      <c r="A7845" s="5" t="s">
        <v>5577</v>
      </c>
    </row>
    <row r="7846" spans="1:1" x14ac:dyDescent="0.25">
      <c r="A7846" s="5" t="s">
        <v>2116</v>
      </c>
    </row>
    <row r="7847" spans="1:1" x14ac:dyDescent="0.25">
      <c r="A7847" s="5" t="s">
        <v>6354</v>
      </c>
    </row>
    <row r="7848" spans="1:1" x14ac:dyDescent="0.25">
      <c r="A7848" s="5" t="s">
        <v>12257</v>
      </c>
    </row>
    <row r="7849" spans="1:1" x14ac:dyDescent="0.25">
      <c r="A7849" s="5" t="s">
        <v>12488</v>
      </c>
    </row>
    <row r="7850" spans="1:1" x14ac:dyDescent="0.25">
      <c r="A7850" s="5" t="s">
        <v>13055</v>
      </c>
    </row>
    <row r="7851" spans="1:1" x14ac:dyDescent="0.25">
      <c r="A7851" s="5" t="s">
        <v>5944</v>
      </c>
    </row>
    <row r="7852" spans="1:1" x14ac:dyDescent="0.25">
      <c r="A7852" s="5" t="s">
        <v>2740</v>
      </c>
    </row>
    <row r="7853" spans="1:1" x14ac:dyDescent="0.25">
      <c r="A7853" s="5" t="s">
        <v>12845</v>
      </c>
    </row>
    <row r="7854" spans="1:1" x14ac:dyDescent="0.25">
      <c r="A7854" s="5" t="s">
        <v>5927</v>
      </c>
    </row>
    <row r="7855" spans="1:1" x14ac:dyDescent="0.25">
      <c r="A7855" s="5" t="s">
        <v>13387</v>
      </c>
    </row>
    <row r="7856" spans="1:1" x14ac:dyDescent="0.25">
      <c r="A7856" s="5" t="s">
        <v>13550</v>
      </c>
    </row>
    <row r="7857" spans="1:1" x14ac:dyDescent="0.25">
      <c r="A7857" s="5" t="s">
        <v>8870</v>
      </c>
    </row>
    <row r="7858" spans="1:1" x14ac:dyDescent="0.25">
      <c r="A7858" s="5" t="s">
        <v>5673</v>
      </c>
    </row>
    <row r="7859" spans="1:1" x14ac:dyDescent="0.25">
      <c r="A7859" s="5" t="s">
        <v>1473</v>
      </c>
    </row>
    <row r="7860" spans="1:1" x14ac:dyDescent="0.25">
      <c r="A7860" s="5" t="s">
        <v>903</v>
      </c>
    </row>
    <row r="7861" spans="1:1" x14ac:dyDescent="0.25">
      <c r="A7861" s="5" t="s">
        <v>1915</v>
      </c>
    </row>
    <row r="7862" spans="1:1" x14ac:dyDescent="0.25">
      <c r="A7862" s="5" t="s">
        <v>4939</v>
      </c>
    </row>
    <row r="7863" spans="1:1" x14ac:dyDescent="0.25">
      <c r="A7863" s="5" t="s">
        <v>4531</v>
      </c>
    </row>
    <row r="7864" spans="1:1" x14ac:dyDescent="0.25">
      <c r="A7864" s="5" t="s">
        <v>6474</v>
      </c>
    </row>
    <row r="7865" spans="1:1" x14ac:dyDescent="0.25">
      <c r="A7865" s="5" t="s">
        <v>3665</v>
      </c>
    </row>
    <row r="7866" spans="1:1" x14ac:dyDescent="0.25">
      <c r="A7866" s="5" t="s">
        <v>13353</v>
      </c>
    </row>
    <row r="7867" spans="1:1" x14ac:dyDescent="0.25">
      <c r="A7867" s="5" t="s">
        <v>3159</v>
      </c>
    </row>
    <row r="7868" spans="1:1" x14ac:dyDescent="0.25">
      <c r="A7868" s="5" t="s">
        <v>1797</v>
      </c>
    </row>
    <row r="7869" spans="1:1" x14ac:dyDescent="0.25">
      <c r="A7869" s="5" t="s">
        <v>5575</v>
      </c>
    </row>
    <row r="7870" spans="1:1" x14ac:dyDescent="0.25">
      <c r="A7870" s="5" t="s">
        <v>12281</v>
      </c>
    </row>
    <row r="7871" spans="1:1" x14ac:dyDescent="0.25">
      <c r="A7871" s="5" t="s">
        <v>12476</v>
      </c>
    </row>
    <row r="7872" spans="1:1" x14ac:dyDescent="0.25">
      <c r="A7872" s="5" t="s">
        <v>6431</v>
      </c>
    </row>
    <row r="7873" spans="1:1" x14ac:dyDescent="0.25">
      <c r="A7873" s="5" t="s">
        <v>10421</v>
      </c>
    </row>
    <row r="7874" spans="1:1" x14ac:dyDescent="0.25">
      <c r="A7874" s="5" t="s">
        <v>2197</v>
      </c>
    </row>
    <row r="7875" spans="1:1" x14ac:dyDescent="0.25">
      <c r="A7875" s="5" t="s">
        <v>5965</v>
      </c>
    </row>
    <row r="7876" spans="1:1" x14ac:dyDescent="0.25">
      <c r="A7876" s="5" t="s">
        <v>2596</v>
      </c>
    </row>
    <row r="7877" spans="1:1" x14ac:dyDescent="0.25">
      <c r="A7877" s="5" t="s">
        <v>11013</v>
      </c>
    </row>
    <row r="7878" spans="1:1" x14ac:dyDescent="0.25">
      <c r="A7878" s="5" t="s">
        <v>7551</v>
      </c>
    </row>
    <row r="7879" spans="1:1" x14ac:dyDescent="0.25">
      <c r="A7879" s="5" t="s">
        <v>2220</v>
      </c>
    </row>
    <row r="7880" spans="1:1" x14ac:dyDescent="0.25">
      <c r="A7880" s="5" t="s">
        <v>7260</v>
      </c>
    </row>
    <row r="7881" spans="1:1" x14ac:dyDescent="0.25">
      <c r="A7881" s="5" t="s">
        <v>565</v>
      </c>
    </row>
    <row r="7882" spans="1:1" x14ac:dyDescent="0.25">
      <c r="A7882" s="5" t="s">
        <v>202</v>
      </c>
    </row>
    <row r="7883" spans="1:1" x14ac:dyDescent="0.25">
      <c r="A7883" s="5" t="s">
        <v>1544</v>
      </c>
    </row>
    <row r="7884" spans="1:1" x14ac:dyDescent="0.25">
      <c r="A7884" s="5" t="s">
        <v>1886</v>
      </c>
    </row>
    <row r="7885" spans="1:1" x14ac:dyDescent="0.25">
      <c r="A7885" s="5" t="s">
        <v>5729</v>
      </c>
    </row>
    <row r="7886" spans="1:1" x14ac:dyDescent="0.25">
      <c r="A7886" s="5" t="s">
        <v>10336</v>
      </c>
    </row>
    <row r="7887" spans="1:1" x14ac:dyDescent="0.25">
      <c r="A7887" s="5" t="s">
        <v>3850</v>
      </c>
    </row>
    <row r="7888" spans="1:1" x14ac:dyDescent="0.25">
      <c r="A7888" s="5" t="s">
        <v>5370</v>
      </c>
    </row>
    <row r="7889" spans="1:1" x14ac:dyDescent="0.25">
      <c r="A7889" s="5" t="s">
        <v>7442</v>
      </c>
    </row>
    <row r="7890" spans="1:1" x14ac:dyDescent="0.25">
      <c r="A7890" s="5" t="s">
        <v>2402</v>
      </c>
    </row>
    <row r="7891" spans="1:1" x14ac:dyDescent="0.25">
      <c r="A7891" s="5" t="s">
        <v>556</v>
      </c>
    </row>
    <row r="7892" spans="1:1" x14ac:dyDescent="0.25">
      <c r="A7892" s="5" t="s">
        <v>2135</v>
      </c>
    </row>
    <row r="7893" spans="1:1" x14ac:dyDescent="0.25">
      <c r="A7893" s="5" t="s">
        <v>4504</v>
      </c>
    </row>
    <row r="7894" spans="1:1" x14ac:dyDescent="0.25">
      <c r="A7894" s="5" t="s">
        <v>5379</v>
      </c>
    </row>
    <row r="7895" spans="1:1" x14ac:dyDescent="0.25">
      <c r="A7895" s="5" t="s">
        <v>8719</v>
      </c>
    </row>
    <row r="7896" spans="1:1" x14ac:dyDescent="0.25">
      <c r="A7896" s="5" t="s">
        <v>12647</v>
      </c>
    </row>
    <row r="7897" spans="1:1" x14ac:dyDescent="0.25">
      <c r="A7897" s="5" t="s">
        <v>2998</v>
      </c>
    </row>
    <row r="7898" spans="1:1" x14ac:dyDescent="0.25">
      <c r="A7898" s="5" t="s">
        <v>2847</v>
      </c>
    </row>
    <row r="7899" spans="1:1" x14ac:dyDescent="0.25">
      <c r="A7899" s="5" t="s">
        <v>9204</v>
      </c>
    </row>
    <row r="7900" spans="1:1" x14ac:dyDescent="0.25">
      <c r="A7900" s="5" t="s">
        <v>8547</v>
      </c>
    </row>
    <row r="7901" spans="1:1" x14ac:dyDescent="0.25">
      <c r="A7901" s="5" t="s">
        <v>10843</v>
      </c>
    </row>
    <row r="7902" spans="1:1" x14ac:dyDescent="0.25">
      <c r="A7902" s="5" t="s">
        <v>7406</v>
      </c>
    </row>
    <row r="7903" spans="1:1" x14ac:dyDescent="0.25">
      <c r="A7903" s="5" t="s">
        <v>173</v>
      </c>
    </row>
    <row r="7904" spans="1:1" x14ac:dyDescent="0.25">
      <c r="A7904" s="5" t="s">
        <v>11936</v>
      </c>
    </row>
    <row r="7905" spans="1:1" x14ac:dyDescent="0.25">
      <c r="A7905" s="5" t="s">
        <v>8900</v>
      </c>
    </row>
    <row r="7906" spans="1:1" x14ac:dyDescent="0.25">
      <c r="A7906" s="5" t="s">
        <v>12471</v>
      </c>
    </row>
    <row r="7907" spans="1:1" x14ac:dyDescent="0.25">
      <c r="A7907" s="5" t="s">
        <v>8178</v>
      </c>
    </row>
    <row r="7908" spans="1:1" x14ac:dyDescent="0.25">
      <c r="A7908" s="5" t="s">
        <v>6095</v>
      </c>
    </row>
    <row r="7909" spans="1:1" x14ac:dyDescent="0.25">
      <c r="A7909" s="5" t="s">
        <v>6110</v>
      </c>
    </row>
    <row r="7910" spans="1:1" x14ac:dyDescent="0.25">
      <c r="A7910" s="5" t="s">
        <v>1369</v>
      </c>
    </row>
    <row r="7911" spans="1:1" x14ac:dyDescent="0.25">
      <c r="A7911" s="5" t="s">
        <v>7128</v>
      </c>
    </row>
    <row r="7912" spans="1:1" x14ac:dyDescent="0.25">
      <c r="A7912" s="5" t="s">
        <v>6522</v>
      </c>
    </row>
    <row r="7913" spans="1:1" x14ac:dyDescent="0.25">
      <c r="A7913" s="5" t="s">
        <v>3070</v>
      </c>
    </row>
    <row r="7914" spans="1:1" x14ac:dyDescent="0.25">
      <c r="A7914" s="5" t="s">
        <v>4910</v>
      </c>
    </row>
    <row r="7915" spans="1:1" x14ac:dyDescent="0.25">
      <c r="A7915" s="5" t="s">
        <v>10047</v>
      </c>
    </row>
    <row r="7916" spans="1:1" x14ac:dyDescent="0.25">
      <c r="A7916" s="5" t="s">
        <v>5900</v>
      </c>
    </row>
    <row r="7917" spans="1:1" x14ac:dyDescent="0.25">
      <c r="A7917" s="5" t="s">
        <v>9282</v>
      </c>
    </row>
    <row r="7918" spans="1:1" x14ac:dyDescent="0.25">
      <c r="A7918" s="5" t="s">
        <v>10179</v>
      </c>
    </row>
    <row r="7919" spans="1:1" x14ac:dyDescent="0.25">
      <c r="A7919" s="5" t="s">
        <v>841</v>
      </c>
    </row>
    <row r="7920" spans="1:1" x14ac:dyDescent="0.25">
      <c r="A7920" s="5" t="s">
        <v>915</v>
      </c>
    </row>
    <row r="7921" spans="1:1" x14ac:dyDescent="0.25">
      <c r="A7921" s="5" t="s">
        <v>9882</v>
      </c>
    </row>
    <row r="7922" spans="1:1" x14ac:dyDescent="0.25">
      <c r="A7922" s="5" t="s">
        <v>2797</v>
      </c>
    </row>
    <row r="7923" spans="1:1" x14ac:dyDescent="0.25">
      <c r="A7923" s="5" t="s">
        <v>4099</v>
      </c>
    </row>
    <row r="7924" spans="1:1" x14ac:dyDescent="0.25">
      <c r="A7924" s="5" t="s">
        <v>862</v>
      </c>
    </row>
    <row r="7925" spans="1:1" x14ac:dyDescent="0.25">
      <c r="A7925" s="5" t="s">
        <v>5011</v>
      </c>
    </row>
    <row r="7926" spans="1:1" x14ac:dyDescent="0.25">
      <c r="A7926" s="5" t="s">
        <v>5213</v>
      </c>
    </row>
    <row r="7927" spans="1:1" x14ac:dyDescent="0.25">
      <c r="A7927" s="5" t="s">
        <v>3977</v>
      </c>
    </row>
    <row r="7928" spans="1:1" x14ac:dyDescent="0.25">
      <c r="A7928" s="5" t="s">
        <v>2476</v>
      </c>
    </row>
    <row r="7929" spans="1:1" x14ac:dyDescent="0.25">
      <c r="A7929" s="5" t="s">
        <v>10552</v>
      </c>
    </row>
    <row r="7930" spans="1:1" x14ac:dyDescent="0.25">
      <c r="A7930" s="5" t="s">
        <v>6629</v>
      </c>
    </row>
    <row r="7931" spans="1:1" x14ac:dyDescent="0.25">
      <c r="A7931" s="5" t="s">
        <v>4695</v>
      </c>
    </row>
    <row r="7932" spans="1:1" x14ac:dyDescent="0.25">
      <c r="A7932" s="5" t="s">
        <v>3049</v>
      </c>
    </row>
    <row r="7933" spans="1:1" x14ac:dyDescent="0.25">
      <c r="A7933" s="5" t="s">
        <v>9150</v>
      </c>
    </row>
    <row r="7934" spans="1:1" x14ac:dyDescent="0.25">
      <c r="A7934" s="5" t="s">
        <v>11796</v>
      </c>
    </row>
    <row r="7935" spans="1:1" x14ac:dyDescent="0.25">
      <c r="A7935" s="5" t="s">
        <v>2439</v>
      </c>
    </row>
    <row r="7936" spans="1:1" x14ac:dyDescent="0.25">
      <c r="A7936" s="5" t="s">
        <v>6826</v>
      </c>
    </row>
    <row r="7937" spans="1:1" x14ac:dyDescent="0.25">
      <c r="A7937" s="5" t="s">
        <v>11860</v>
      </c>
    </row>
    <row r="7938" spans="1:1" x14ac:dyDescent="0.25">
      <c r="A7938" s="5" t="s">
        <v>7095</v>
      </c>
    </row>
    <row r="7939" spans="1:1" x14ac:dyDescent="0.25">
      <c r="A7939" s="5" t="s">
        <v>4268</v>
      </c>
    </row>
    <row r="7940" spans="1:1" x14ac:dyDescent="0.25">
      <c r="A7940" s="5" t="s">
        <v>6763</v>
      </c>
    </row>
    <row r="7941" spans="1:1" x14ac:dyDescent="0.25">
      <c r="A7941" s="5" t="s">
        <v>3008</v>
      </c>
    </row>
    <row r="7942" spans="1:1" x14ac:dyDescent="0.25">
      <c r="A7942" s="5" t="s">
        <v>5258</v>
      </c>
    </row>
    <row r="7943" spans="1:1" x14ac:dyDescent="0.25">
      <c r="A7943" s="5" t="s">
        <v>7214</v>
      </c>
    </row>
    <row r="7944" spans="1:1" x14ac:dyDescent="0.25">
      <c r="A7944" s="5" t="s">
        <v>4882</v>
      </c>
    </row>
    <row r="7945" spans="1:1" x14ac:dyDescent="0.25">
      <c r="A7945" s="5" t="s">
        <v>4807</v>
      </c>
    </row>
    <row r="7946" spans="1:1" x14ac:dyDescent="0.25">
      <c r="A7946" s="5" t="s">
        <v>13120</v>
      </c>
    </row>
    <row r="7947" spans="1:1" x14ac:dyDescent="0.25">
      <c r="A7947" s="5" t="s">
        <v>4720</v>
      </c>
    </row>
    <row r="7948" spans="1:1" x14ac:dyDescent="0.25">
      <c r="A7948" s="5" t="s">
        <v>3887</v>
      </c>
    </row>
    <row r="7949" spans="1:1" x14ac:dyDescent="0.25">
      <c r="A7949" s="5" t="s">
        <v>7595</v>
      </c>
    </row>
    <row r="7950" spans="1:1" x14ac:dyDescent="0.25">
      <c r="A7950" s="5" t="s">
        <v>3292</v>
      </c>
    </row>
    <row r="7951" spans="1:1" x14ac:dyDescent="0.25">
      <c r="A7951" s="5" t="s">
        <v>1579</v>
      </c>
    </row>
    <row r="7952" spans="1:1" x14ac:dyDescent="0.25">
      <c r="A7952" s="5" t="s">
        <v>5207</v>
      </c>
    </row>
    <row r="7953" spans="1:1" x14ac:dyDescent="0.25">
      <c r="A7953" s="5" t="s">
        <v>2504</v>
      </c>
    </row>
    <row r="7954" spans="1:1" x14ac:dyDescent="0.25">
      <c r="A7954" s="5" t="s">
        <v>12534</v>
      </c>
    </row>
    <row r="7955" spans="1:1" x14ac:dyDescent="0.25">
      <c r="A7955" s="5" t="s">
        <v>9390</v>
      </c>
    </row>
    <row r="7956" spans="1:1" x14ac:dyDescent="0.25">
      <c r="A7956" s="5" t="s">
        <v>6683</v>
      </c>
    </row>
    <row r="7957" spans="1:1" x14ac:dyDescent="0.25">
      <c r="A7957" s="5" t="s">
        <v>2307</v>
      </c>
    </row>
    <row r="7958" spans="1:1" x14ac:dyDescent="0.25">
      <c r="A7958" s="5" t="s">
        <v>12489</v>
      </c>
    </row>
    <row r="7959" spans="1:1" x14ac:dyDescent="0.25">
      <c r="A7959" s="5" t="s">
        <v>5646</v>
      </c>
    </row>
    <row r="7960" spans="1:1" x14ac:dyDescent="0.25">
      <c r="A7960" s="5" t="s">
        <v>2070</v>
      </c>
    </row>
    <row r="7961" spans="1:1" x14ac:dyDescent="0.25">
      <c r="A7961" s="5" t="s">
        <v>9174</v>
      </c>
    </row>
    <row r="7962" spans="1:1" x14ac:dyDescent="0.25">
      <c r="A7962" s="5" t="s">
        <v>12750</v>
      </c>
    </row>
    <row r="7963" spans="1:1" x14ac:dyDescent="0.25">
      <c r="A7963" s="5" t="s">
        <v>13574</v>
      </c>
    </row>
    <row r="7964" spans="1:1" x14ac:dyDescent="0.25">
      <c r="A7964" s="5" t="s">
        <v>9960</v>
      </c>
    </row>
    <row r="7965" spans="1:1" x14ac:dyDescent="0.25">
      <c r="A7965" s="5" t="s">
        <v>13573</v>
      </c>
    </row>
    <row r="7966" spans="1:1" x14ac:dyDescent="0.25">
      <c r="A7966" s="5" t="s">
        <v>1258</v>
      </c>
    </row>
    <row r="7967" spans="1:1" x14ac:dyDescent="0.25">
      <c r="A7967" s="5" t="s">
        <v>2910</v>
      </c>
    </row>
    <row r="7968" spans="1:1" x14ac:dyDescent="0.25">
      <c r="A7968" s="5" t="s">
        <v>10106</v>
      </c>
    </row>
    <row r="7969" spans="1:1" x14ac:dyDescent="0.25">
      <c r="A7969" s="5" t="s">
        <v>4439</v>
      </c>
    </row>
    <row r="7970" spans="1:1" x14ac:dyDescent="0.25">
      <c r="A7970" s="5" t="s">
        <v>9531</v>
      </c>
    </row>
    <row r="7971" spans="1:1" x14ac:dyDescent="0.25">
      <c r="A7971" s="5" t="s">
        <v>5821</v>
      </c>
    </row>
    <row r="7972" spans="1:1" x14ac:dyDescent="0.25">
      <c r="A7972" s="5" t="s">
        <v>3061</v>
      </c>
    </row>
    <row r="7973" spans="1:1" x14ac:dyDescent="0.25">
      <c r="A7973" s="5" t="s">
        <v>8737</v>
      </c>
    </row>
    <row r="7974" spans="1:1" x14ac:dyDescent="0.25">
      <c r="A7974" s="5" t="s">
        <v>5143</v>
      </c>
    </row>
    <row r="7975" spans="1:1" x14ac:dyDescent="0.25">
      <c r="A7975" s="5" t="s">
        <v>2311</v>
      </c>
    </row>
    <row r="7976" spans="1:1" x14ac:dyDescent="0.25">
      <c r="A7976" s="5" t="s">
        <v>10849</v>
      </c>
    </row>
    <row r="7977" spans="1:1" x14ac:dyDescent="0.25">
      <c r="A7977" s="5" t="s">
        <v>10515</v>
      </c>
    </row>
    <row r="7978" spans="1:1" x14ac:dyDescent="0.25">
      <c r="A7978" s="5" t="s">
        <v>7577</v>
      </c>
    </row>
    <row r="7979" spans="1:1" x14ac:dyDescent="0.25">
      <c r="A7979" s="5" t="s">
        <v>7411</v>
      </c>
    </row>
    <row r="7980" spans="1:1" x14ac:dyDescent="0.25">
      <c r="A7980" s="5" t="s">
        <v>6574</v>
      </c>
    </row>
    <row r="7981" spans="1:1" x14ac:dyDescent="0.25">
      <c r="A7981" s="5" t="s">
        <v>7251</v>
      </c>
    </row>
    <row r="7982" spans="1:1" x14ac:dyDescent="0.25">
      <c r="A7982" s="5" t="s">
        <v>586</v>
      </c>
    </row>
    <row r="7983" spans="1:1" x14ac:dyDescent="0.25">
      <c r="A7983" s="5" t="s">
        <v>9173</v>
      </c>
    </row>
    <row r="7984" spans="1:1" x14ac:dyDescent="0.25">
      <c r="A7984" s="5" t="s">
        <v>5635</v>
      </c>
    </row>
    <row r="7985" spans="1:1" x14ac:dyDescent="0.25">
      <c r="A7985" s="5" t="s">
        <v>9893</v>
      </c>
    </row>
    <row r="7986" spans="1:1" x14ac:dyDescent="0.25">
      <c r="A7986" s="5" t="s">
        <v>8226</v>
      </c>
    </row>
    <row r="7987" spans="1:1" x14ac:dyDescent="0.25">
      <c r="A7987" s="5" t="s">
        <v>12054</v>
      </c>
    </row>
    <row r="7988" spans="1:1" x14ac:dyDescent="0.25">
      <c r="A7988" s="5" t="s">
        <v>7933</v>
      </c>
    </row>
    <row r="7989" spans="1:1" x14ac:dyDescent="0.25">
      <c r="A7989" s="5" t="s">
        <v>7280</v>
      </c>
    </row>
    <row r="7990" spans="1:1" x14ac:dyDescent="0.25">
      <c r="A7990" s="5" t="s">
        <v>546</v>
      </c>
    </row>
    <row r="7991" spans="1:1" x14ac:dyDescent="0.25">
      <c r="A7991" s="5" t="s">
        <v>11550</v>
      </c>
    </row>
    <row r="7992" spans="1:1" x14ac:dyDescent="0.25">
      <c r="A7992" s="5" t="s">
        <v>7367</v>
      </c>
    </row>
    <row r="7993" spans="1:1" x14ac:dyDescent="0.25">
      <c r="A7993" s="5" t="s">
        <v>11381</v>
      </c>
    </row>
    <row r="7994" spans="1:1" x14ac:dyDescent="0.25">
      <c r="A7994" s="5" t="s">
        <v>9560</v>
      </c>
    </row>
    <row r="7995" spans="1:1" x14ac:dyDescent="0.25">
      <c r="A7995" s="5" t="s">
        <v>11286</v>
      </c>
    </row>
    <row r="7996" spans="1:1" x14ac:dyDescent="0.25">
      <c r="A7996" s="5" t="s">
        <v>5617</v>
      </c>
    </row>
    <row r="7997" spans="1:1" x14ac:dyDescent="0.25">
      <c r="A7997" s="5" t="s">
        <v>9963</v>
      </c>
    </row>
    <row r="7998" spans="1:1" x14ac:dyDescent="0.25">
      <c r="A7998" s="5" t="s">
        <v>7546</v>
      </c>
    </row>
    <row r="7999" spans="1:1" x14ac:dyDescent="0.25">
      <c r="A7999" s="5" t="s">
        <v>4766</v>
      </c>
    </row>
    <row r="8000" spans="1:1" x14ac:dyDescent="0.25">
      <c r="A8000" s="5" t="s">
        <v>12917</v>
      </c>
    </row>
    <row r="8001" spans="1:1" x14ac:dyDescent="0.25">
      <c r="A8001" s="5" t="s">
        <v>2414</v>
      </c>
    </row>
    <row r="8002" spans="1:1" x14ac:dyDescent="0.25">
      <c r="A8002" s="5" t="s">
        <v>8439</v>
      </c>
    </row>
    <row r="8003" spans="1:1" x14ac:dyDescent="0.25">
      <c r="A8003" s="5" t="s">
        <v>5564</v>
      </c>
    </row>
    <row r="8004" spans="1:1" x14ac:dyDescent="0.25">
      <c r="A8004" s="5" t="s">
        <v>1389</v>
      </c>
    </row>
    <row r="8005" spans="1:1" x14ac:dyDescent="0.25">
      <c r="A8005" s="5" t="s">
        <v>1391</v>
      </c>
    </row>
    <row r="8006" spans="1:1" x14ac:dyDescent="0.25">
      <c r="A8006" s="5" t="s">
        <v>7514</v>
      </c>
    </row>
    <row r="8007" spans="1:1" x14ac:dyDescent="0.25">
      <c r="A8007" s="5" t="s">
        <v>6042</v>
      </c>
    </row>
    <row r="8008" spans="1:1" x14ac:dyDescent="0.25">
      <c r="A8008" s="5" t="s">
        <v>6632</v>
      </c>
    </row>
    <row r="8009" spans="1:1" x14ac:dyDescent="0.25">
      <c r="A8009" s="5" t="s">
        <v>10120</v>
      </c>
    </row>
    <row r="8010" spans="1:1" x14ac:dyDescent="0.25">
      <c r="A8010" s="5" t="s">
        <v>10064</v>
      </c>
    </row>
    <row r="8011" spans="1:1" x14ac:dyDescent="0.25">
      <c r="A8011" s="5" t="s">
        <v>13533</v>
      </c>
    </row>
    <row r="8012" spans="1:1" x14ac:dyDescent="0.25">
      <c r="A8012" s="5" t="s">
        <v>11464</v>
      </c>
    </row>
    <row r="8013" spans="1:1" x14ac:dyDescent="0.25">
      <c r="A8013" s="5" t="s">
        <v>12221</v>
      </c>
    </row>
    <row r="8014" spans="1:1" x14ac:dyDescent="0.25">
      <c r="A8014" s="5" t="s">
        <v>11723</v>
      </c>
    </row>
    <row r="8015" spans="1:1" x14ac:dyDescent="0.25">
      <c r="A8015" s="5" t="s">
        <v>6280</v>
      </c>
    </row>
    <row r="8016" spans="1:1" x14ac:dyDescent="0.25">
      <c r="A8016" s="5" t="s">
        <v>10037</v>
      </c>
    </row>
    <row r="8017" spans="1:1" x14ac:dyDescent="0.25">
      <c r="A8017" s="5" t="s">
        <v>13053</v>
      </c>
    </row>
    <row r="8018" spans="1:1" x14ac:dyDescent="0.25">
      <c r="A8018" s="5" t="s">
        <v>7822</v>
      </c>
    </row>
    <row r="8019" spans="1:1" x14ac:dyDescent="0.25">
      <c r="A8019" s="5" t="s">
        <v>9607</v>
      </c>
    </row>
    <row r="8020" spans="1:1" x14ac:dyDescent="0.25">
      <c r="A8020" s="5" t="s">
        <v>8403</v>
      </c>
    </row>
    <row r="8021" spans="1:1" x14ac:dyDescent="0.25">
      <c r="A8021" s="5" t="s">
        <v>7236</v>
      </c>
    </row>
    <row r="8022" spans="1:1" x14ac:dyDescent="0.25">
      <c r="A8022" s="5" t="s">
        <v>12465</v>
      </c>
    </row>
    <row r="8023" spans="1:1" x14ac:dyDescent="0.25">
      <c r="A8023" s="5" t="s">
        <v>12318</v>
      </c>
    </row>
    <row r="8024" spans="1:1" x14ac:dyDescent="0.25">
      <c r="A8024" s="5" t="s">
        <v>5445</v>
      </c>
    </row>
    <row r="8025" spans="1:1" x14ac:dyDescent="0.25">
      <c r="A8025" s="5" t="s">
        <v>4239</v>
      </c>
    </row>
    <row r="8026" spans="1:1" x14ac:dyDescent="0.25">
      <c r="A8026" s="5" t="s">
        <v>9890</v>
      </c>
    </row>
    <row r="8027" spans="1:1" x14ac:dyDescent="0.25">
      <c r="A8027" s="5" t="s">
        <v>5241</v>
      </c>
    </row>
    <row r="8028" spans="1:1" x14ac:dyDescent="0.25">
      <c r="A8028" s="5" t="s">
        <v>9276</v>
      </c>
    </row>
    <row r="8029" spans="1:1" x14ac:dyDescent="0.25">
      <c r="A8029" s="5" t="s">
        <v>9273</v>
      </c>
    </row>
    <row r="8030" spans="1:1" x14ac:dyDescent="0.25">
      <c r="A8030" s="5" t="s">
        <v>1755</v>
      </c>
    </row>
    <row r="8031" spans="1:1" x14ac:dyDescent="0.25">
      <c r="A8031" s="5" t="s">
        <v>6514</v>
      </c>
    </row>
    <row r="8032" spans="1:1" x14ac:dyDescent="0.25">
      <c r="A8032" s="5" t="s">
        <v>4417</v>
      </c>
    </row>
    <row r="8033" spans="1:1" x14ac:dyDescent="0.25">
      <c r="A8033" s="5" t="s">
        <v>5679</v>
      </c>
    </row>
    <row r="8034" spans="1:1" x14ac:dyDescent="0.25">
      <c r="A8034" s="5" t="s">
        <v>7648</v>
      </c>
    </row>
    <row r="8035" spans="1:1" x14ac:dyDescent="0.25">
      <c r="A8035" s="5" t="s">
        <v>12956</v>
      </c>
    </row>
    <row r="8036" spans="1:1" x14ac:dyDescent="0.25">
      <c r="A8036" s="5" t="s">
        <v>4850</v>
      </c>
    </row>
    <row r="8037" spans="1:1" x14ac:dyDescent="0.25">
      <c r="A8037" s="5" t="s">
        <v>4366</v>
      </c>
    </row>
    <row r="8038" spans="1:1" x14ac:dyDescent="0.25">
      <c r="A8038" s="5" t="s">
        <v>2767</v>
      </c>
    </row>
    <row r="8039" spans="1:1" x14ac:dyDescent="0.25">
      <c r="A8039" s="5" t="s">
        <v>9619</v>
      </c>
    </row>
    <row r="8040" spans="1:1" x14ac:dyDescent="0.25">
      <c r="A8040" s="5" t="s">
        <v>13476</v>
      </c>
    </row>
    <row r="8041" spans="1:1" x14ac:dyDescent="0.25">
      <c r="A8041" s="5" t="s">
        <v>3208</v>
      </c>
    </row>
    <row r="8042" spans="1:1" x14ac:dyDescent="0.25">
      <c r="A8042" s="5" t="s">
        <v>8867</v>
      </c>
    </row>
    <row r="8043" spans="1:1" x14ac:dyDescent="0.25">
      <c r="A8043" s="5" t="s">
        <v>11572</v>
      </c>
    </row>
    <row r="8044" spans="1:1" x14ac:dyDescent="0.25">
      <c r="A8044" s="5" t="s">
        <v>4483</v>
      </c>
    </row>
    <row r="8045" spans="1:1" x14ac:dyDescent="0.25">
      <c r="A8045" s="5" t="s">
        <v>6875</v>
      </c>
    </row>
    <row r="8046" spans="1:1" x14ac:dyDescent="0.25">
      <c r="A8046" s="5" t="s">
        <v>4664</v>
      </c>
    </row>
    <row r="8047" spans="1:1" x14ac:dyDescent="0.25">
      <c r="A8047" s="5" t="s">
        <v>13270</v>
      </c>
    </row>
    <row r="8048" spans="1:1" x14ac:dyDescent="0.25">
      <c r="A8048" s="5" t="s">
        <v>12794</v>
      </c>
    </row>
    <row r="8049" spans="1:1" x14ac:dyDescent="0.25">
      <c r="A8049" s="5" t="s">
        <v>12560</v>
      </c>
    </row>
    <row r="8050" spans="1:1" x14ac:dyDescent="0.25">
      <c r="A8050" s="5" t="s">
        <v>9016</v>
      </c>
    </row>
    <row r="8051" spans="1:1" x14ac:dyDescent="0.25">
      <c r="A8051" s="5" t="s">
        <v>2264</v>
      </c>
    </row>
    <row r="8052" spans="1:1" x14ac:dyDescent="0.25">
      <c r="A8052" s="5" t="s">
        <v>11167</v>
      </c>
    </row>
    <row r="8053" spans="1:1" x14ac:dyDescent="0.25">
      <c r="A8053" s="5" t="s">
        <v>9545</v>
      </c>
    </row>
    <row r="8054" spans="1:1" x14ac:dyDescent="0.25">
      <c r="A8054" s="5" t="s">
        <v>10637</v>
      </c>
    </row>
    <row r="8055" spans="1:1" x14ac:dyDescent="0.25">
      <c r="A8055" s="5" t="s">
        <v>6309</v>
      </c>
    </row>
    <row r="8056" spans="1:1" x14ac:dyDescent="0.25">
      <c r="A8056" s="5" t="s">
        <v>6865</v>
      </c>
    </row>
    <row r="8057" spans="1:1" x14ac:dyDescent="0.25">
      <c r="A8057" s="5" t="s">
        <v>3158</v>
      </c>
    </row>
    <row r="8058" spans="1:1" x14ac:dyDescent="0.25">
      <c r="A8058" s="5" t="s">
        <v>7992</v>
      </c>
    </row>
    <row r="8059" spans="1:1" x14ac:dyDescent="0.25">
      <c r="A8059" s="5" t="s">
        <v>2349</v>
      </c>
    </row>
    <row r="8060" spans="1:1" x14ac:dyDescent="0.25">
      <c r="A8060" s="5" t="s">
        <v>4730</v>
      </c>
    </row>
    <row r="8061" spans="1:1" x14ac:dyDescent="0.25">
      <c r="A8061" s="5" t="s">
        <v>10549</v>
      </c>
    </row>
    <row r="8062" spans="1:1" x14ac:dyDescent="0.25">
      <c r="A8062" s="5" t="s">
        <v>7634</v>
      </c>
    </row>
    <row r="8063" spans="1:1" x14ac:dyDescent="0.25">
      <c r="A8063" s="5" t="s">
        <v>10632</v>
      </c>
    </row>
    <row r="8064" spans="1:1" x14ac:dyDescent="0.25">
      <c r="A8064" s="5" t="s">
        <v>13371</v>
      </c>
    </row>
    <row r="8065" spans="1:1" x14ac:dyDescent="0.25">
      <c r="A8065" s="5" t="s">
        <v>8292</v>
      </c>
    </row>
    <row r="8066" spans="1:1" x14ac:dyDescent="0.25">
      <c r="A8066" s="5" t="s">
        <v>4475</v>
      </c>
    </row>
    <row r="8067" spans="1:1" x14ac:dyDescent="0.25">
      <c r="A8067" s="5" t="s">
        <v>11456</v>
      </c>
    </row>
    <row r="8068" spans="1:1" x14ac:dyDescent="0.25">
      <c r="A8068" s="5" t="s">
        <v>9961</v>
      </c>
    </row>
    <row r="8069" spans="1:1" x14ac:dyDescent="0.25">
      <c r="A8069" s="5" t="s">
        <v>9721</v>
      </c>
    </row>
    <row r="8070" spans="1:1" x14ac:dyDescent="0.25">
      <c r="A8070" s="5" t="s">
        <v>3805</v>
      </c>
    </row>
    <row r="8071" spans="1:1" x14ac:dyDescent="0.25">
      <c r="A8071" s="5" t="s">
        <v>13308</v>
      </c>
    </row>
    <row r="8072" spans="1:1" x14ac:dyDescent="0.25">
      <c r="A8072" s="5" t="s">
        <v>8068</v>
      </c>
    </row>
    <row r="8073" spans="1:1" x14ac:dyDescent="0.25">
      <c r="A8073" s="5" t="s">
        <v>13381</v>
      </c>
    </row>
    <row r="8074" spans="1:1" x14ac:dyDescent="0.25">
      <c r="A8074" s="5" t="s">
        <v>12631</v>
      </c>
    </row>
    <row r="8075" spans="1:1" x14ac:dyDescent="0.25">
      <c r="A8075" s="5" t="s">
        <v>7797</v>
      </c>
    </row>
    <row r="8076" spans="1:1" x14ac:dyDescent="0.25">
      <c r="A8076" s="5" t="s">
        <v>9819</v>
      </c>
    </row>
    <row r="8077" spans="1:1" x14ac:dyDescent="0.25">
      <c r="A8077" s="5" t="s">
        <v>627</v>
      </c>
    </row>
    <row r="8078" spans="1:1" x14ac:dyDescent="0.25">
      <c r="A8078" s="5" t="s">
        <v>13258</v>
      </c>
    </row>
    <row r="8079" spans="1:1" x14ac:dyDescent="0.25">
      <c r="A8079" s="5" t="s">
        <v>11902</v>
      </c>
    </row>
    <row r="8080" spans="1:1" x14ac:dyDescent="0.25">
      <c r="A8080" s="5" t="s">
        <v>33</v>
      </c>
    </row>
    <row r="8081" spans="1:1" x14ac:dyDescent="0.25">
      <c r="A8081" s="5" t="s">
        <v>5623</v>
      </c>
    </row>
    <row r="8082" spans="1:1" x14ac:dyDescent="0.25">
      <c r="A8082" s="5" t="s">
        <v>12835</v>
      </c>
    </row>
    <row r="8083" spans="1:1" x14ac:dyDescent="0.25">
      <c r="A8083" s="5" t="s">
        <v>3111</v>
      </c>
    </row>
    <row r="8084" spans="1:1" x14ac:dyDescent="0.25">
      <c r="A8084" s="5" t="s">
        <v>8156</v>
      </c>
    </row>
    <row r="8085" spans="1:1" x14ac:dyDescent="0.25">
      <c r="A8085" s="5" t="s">
        <v>2833</v>
      </c>
    </row>
    <row r="8086" spans="1:1" x14ac:dyDescent="0.25">
      <c r="A8086" s="5" t="s">
        <v>3385</v>
      </c>
    </row>
    <row r="8087" spans="1:1" x14ac:dyDescent="0.25">
      <c r="A8087" s="5" t="s">
        <v>12186</v>
      </c>
    </row>
    <row r="8088" spans="1:1" x14ac:dyDescent="0.25">
      <c r="A8088" s="5" t="s">
        <v>6170</v>
      </c>
    </row>
    <row r="8089" spans="1:1" x14ac:dyDescent="0.25">
      <c r="A8089" s="5" t="s">
        <v>1624</v>
      </c>
    </row>
    <row r="8090" spans="1:1" x14ac:dyDescent="0.25">
      <c r="A8090" s="5" t="s">
        <v>2728</v>
      </c>
    </row>
    <row r="8091" spans="1:1" x14ac:dyDescent="0.25">
      <c r="A8091" s="5" t="s">
        <v>2699</v>
      </c>
    </row>
    <row r="8092" spans="1:1" x14ac:dyDescent="0.25">
      <c r="A8092" s="5" t="s">
        <v>9505</v>
      </c>
    </row>
    <row r="8093" spans="1:1" x14ac:dyDescent="0.25">
      <c r="A8093" s="5" t="s">
        <v>11791</v>
      </c>
    </row>
    <row r="8094" spans="1:1" x14ac:dyDescent="0.25">
      <c r="A8094" s="5" t="s">
        <v>8590</v>
      </c>
    </row>
    <row r="8095" spans="1:1" x14ac:dyDescent="0.25">
      <c r="A8095" s="5" t="s">
        <v>11056</v>
      </c>
    </row>
    <row r="8096" spans="1:1" x14ac:dyDescent="0.25">
      <c r="A8096" s="5" t="s">
        <v>2974</v>
      </c>
    </row>
    <row r="8097" spans="1:1" x14ac:dyDescent="0.25">
      <c r="A8097" s="5" t="s">
        <v>13392</v>
      </c>
    </row>
    <row r="8098" spans="1:1" x14ac:dyDescent="0.25">
      <c r="A8098" s="5" t="s">
        <v>12694</v>
      </c>
    </row>
    <row r="8099" spans="1:1" x14ac:dyDescent="0.25">
      <c r="A8099" s="5" t="s">
        <v>11531</v>
      </c>
    </row>
    <row r="8100" spans="1:1" x14ac:dyDescent="0.25">
      <c r="A8100" s="5" t="s">
        <v>9968</v>
      </c>
    </row>
    <row r="8101" spans="1:1" x14ac:dyDescent="0.25">
      <c r="A8101" s="5" t="s">
        <v>1557</v>
      </c>
    </row>
    <row r="8102" spans="1:1" x14ac:dyDescent="0.25">
      <c r="A8102" s="5" t="s">
        <v>7938</v>
      </c>
    </row>
    <row r="8103" spans="1:1" x14ac:dyDescent="0.25">
      <c r="A8103" s="5" t="s">
        <v>3992</v>
      </c>
    </row>
    <row r="8104" spans="1:1" x14ac:dyDescent="0.25">
      <c r="A8104" s="5" t="s">
        <v>6327</v>
      </c>
    </row>
    <row r="8105" spans="1:1" x14ac:dyDescent="0.25">
      <c r="A8105" s="5" t="s">
        <v>7441</v>
      </c>
    </row>
    <row r="8106" spans="1:1" x14ac:dyDescent="0.25">
      <c r="A8106" s="5" t="s">
        <v>10313</v>
      </c>
    </row>
    <row r="8107" spans="1:1" x14ac:dyDescent="0.25">
      <c r="A8107" s="5" t="s">
        <v>13384</v>
      </c>
    </row>
    <row r="8108" spans="1:1" x14ac:dyDescent="0.25">
      <c r="A8108" s="5" t="s">
        <v>9900</v>
      </c>
    </row>
    <row r="8109" spans="1:1" x14ac:dyDescent="0.25">
      <c r="A8109" s="5" t="s">
        <v>2564</v>
      </c>
    </row>
    <row r="8110" spans="1:1" x14ac:dyDescent="0.25">
      <c r="A8110" s="5" t="s">
        <v>5482</v>
      </c>
    </row>
    <row r="8111" spans="1:1" x14ac:dyDescent="0.25">
      <c r="A8111" s="5" t="s">
        <v>2374</v>
      </c>
    </row>
    <row r="8112" spans="1:1" x14ac:dyDescent="0.25">
      <c r="A8112" s="5" t="s">
        <v>6663</v>
      </c>
    </row>
    <row r="8113" spans="1:1" x14ac:dyDescent="0.25">
      <c r="A8113" s="5" t="s">
        <v>13398</v>
      </c>
    </row>
    <row r="8114" spans="1:1" x14ac:dyDescent="0.25">
      <c r="A8114" s="5" t="s">
        <v>11320</v>
      </c>
    </row>
    <row r="8115" spans="1:1" x14ac:dyDescent="0.25">
      <c r="A8115" s="5" t="s">
        <v>4922</v>
      </c>
    </row>
    <row r="8116" spans="1:1" x14ac:dyDescent="0.25">
      <c r="A8116" s="5" t="s">
        <v>9358</v>
      </c>
    </row>
    <row r="8117" spans="1:1" x14ac:dyDescent="0.25">
      <c r="A8117" s="5" t="s">
        <v>10887</v>
      </c>
    </row>
    <row r="8118" spans="1:1" x14ac:dyDescent="0.25">
      <c r="A8118" s="5" t="s">
        <v>4570</v>
      </c>
    </row>
    <row r="8119" spans="1:1" x14ac:dyDescent="0.25">
      <c r="A8119" s="5" t="s">
        <v>4014</v>
      </c>
    </row>
    <row r="8120" spans="1:1" x14ac:dyDescent="0.25">
      <c r="A8120" s="5" t="s">
        <v>9235</v>
      </c>
    </row>
    <row r="8121" spans="1:1" x14ac:dyDescent="0.25">
      <c r="A8121" s="5" t="s">
        <v>4786</v>
      </c>
    </row>
    <row r="8122" spans="1:1" x14ac:dyDescent="0.25">
      <c r="A8122" s="5" t="s">
        <v>4397</v>
      </c>
    </row>
    <row r="8123" spans="1:1" x14ac:dyDescent="0.25">
      <c r="A8123" s="5" t="s">
        <v>3224</v>
      </c>
    </row>
    <row r="8124" spans="1:1" x14ac:dyDescent="0.25">
      <c r="A8124" s="5" t="s">
        <v>3476</v>
      </c>
    </row>
    <row r="8125" spans="1:1" x14ac:dyDescent="0.25">
      <c r="A8125" s="5" t="s">
        <v>9656</v>
      </c>
    </row>
    <row r="8126" spans="1:1" x14ac:dyDescent="0.25">
      <c r="A8126" s="5" t="s">
        <v>3546</v>
      </c>
    </row>
    <row r="8127" spans="1:1" x14ac:dyDescent="0.25">
      <c r="A8127" s="5" t="s">
        <v>10044</v>
      </c>
    </row>
    <row r="8128" spans="1:1" x14ac:dyDescent="0.25">
      <c r="A8128" s="5" t="s">
        <v>10587</v>
      </c>
    </row>
    <row r="8129" spans="1:1" x14ac:dyDescent="0.25">
      <c r="A8129" s="5" t="s">
        <v>9482</v>
      </c>
    </row>
    <row r="8130" spans="1:1" x14ac:dyDescent="0.25">
      <c r="A8130" s="5" t="s">
        <v>11139</v>
      </c>
    </row>
    <row r="8131" spans="1:1" x14ac:dyDescent="0.25">
      <c r="A8131" s="5" t="s">
        <v>12539</v>
      </c>
    </row>
    <row r="8132" spans="1:1" x14ac:dyDescent="0.25">
      <c r="A8132" s="5" t="s">
        <v>6672</v>
      </c>
    </row>
    <row r="8133" spans="1:1" x14ac:dyDescent="0.25">
      <c r="A8133" s="5" t="s">
        <v>9714</v>
      </c>
    </row>
    <row r="8134" spans="1:1" x14ac:dyDescent="0.25">
      <c r="A8134" s="5" t="s">
        <v>9231</v>
      </c>
    </row>
    <row r="8135" spans="1:1" x14ac:dyDescent="0.25">
      <c r="A8135" s="5" t="s">
        <v>9433</v>
      </c>
    </row>
    <row r="8136" spans="1:1" x14ac:dyDescent="0.25">
      <c r="A8136" s="5" t="s">
        <v>9010</v>
      </c>
    </row>
    <row r="8137" spans="1:1" x14ac:dyDescent="0.25">
      <c r="A8137" s="5" t="s">
        <v>5028</v>
      </c>
    </row>
    <row r="8138" spans="1:1" x14ac:dyDescent="0.25">
      <c r="A8138" s="5" t="s">
        <v>9914</v>
      </c>
    </row>
    <row r="8139" spans="1:1" x14ac:dyDescent="0.25">
      <c r="A8139" s="5" t="s">
        <v>8103</v>
      </c>
    </row>
    <row r="8140" spans="1:1" x14ac:dyDescent="0.25">
      <c r="A8140" s="5" t="s">
        <v>6483</v>
      </c>
    </row>
    <row r="8141" spans="1:1" x14ac:dyDescent="0.25">
      <c r="A8141" s="5" t="s">
        <v>5621</v>
      </c>
    </row>
    <row r="8142" spans="1:1" x14ac:dyDescent="0.25">
      <c r="A8142" s="5" t="s">
        <v>7491</v>
      </c>
    </row>
    <row r="8143" spans="1:1" x14ac:dyDescent="0.25">
      <c r="A8143" s="5" t="s">
        <v>9994</v>
      </c>
    </row>
    <row r="8144" spans="1:1" x14ac:dyDescent="0.25">
      <c r="A8144" s="5" t="s">
        <v>8902</v>
      </c>
    </row>
    <row r="8145" spans="1:1" x14ac:dyDescent="0.25">
      <c r="A8145" s="5" t="s">
        <v>10090</v>
      </c>
    </row>
    <row r="8146" spans="1:1" x14ac:dyDescent="0.25">
      <c r="A8146" s="5" t="s">
        <v>12080</v>
      </c>
    </row>
    <row r="8147" spans="1:1" x14ac:dyDescent="0.25">
      <c r="A8147" s="5" t="s">
        <v>9552</v>
      </c>
    </row>
    <row r="8148" spans="1:1" x14ac:dyDescent="0.25">
      <c r="A8148" s="5" t="s">
        <v>5835</v>
      </c>
    </row>
    <row r="8149" spans="1:1" x14ac:dyDescent="0.25">
      <c r="A8149" s="5" t="s">
        <v>3901</v>
      </c>
    </row>
    <row r="8150" spans="1:1" x14ac:dyDescent="0.25">
      <c r="A8150" s="5" t="s">
        <v>4997</v>
      </c>
    </row>
    <row r="8151" spans="1:1" x14ac:dyDescent="0.25">
      <c r="A8151" s="5" t="s">
        <v>10007</v>
      </c>
    </row>
    <row r="8152" spans="1:1" x14ac:dyDescent="0.25">
      <c r="A8152" s="5" t="s">
        <v>13191</v>
      </c>
    </row>
    <row r="8153" spans="1:1" x14ac:dyDescent="0.25">
      <c r="A8153" s="5" t="s">
        <v>3453</v>
      </c>
    </row>
    <row r="8154" spans="1:1" x14ac:dyDescent="0.25">
      <c r="A8154" s="5" t="s">
        <v>3314</v>
      </c>
    </row>
    <row r="8155" spans="1:1" x14ac:dyDescent="0.25">
      <c r="A8155" s="5" t="s">
        <v>11261</v>
      </c>
    </row>
    <row r="8156" spans="1:1" x14ac:dyDescent="0.25">
      <c r="A8156" s="5" t="s">
        <v>590</v>
      </c>
    </row>
    <row r="8157" spans="1:1" x14ac:dyDescent="0.25">
      <c r="A8157" s="5" t="s">
        <v>3875</v>
      </c>
    </row>
    <row r="8158" spans="1:1" x14ac:dyDescent="0.25">
      <c r="A8158" s="5" t="s">
        <v>3917</v>
      </c>
    </row>
    <row r="8159" spans="1:1" x14ac:dyDescent="0.25">
      <c r="A8159" s="5" t="s">
        <v>300</v>
      </c>
    </row>
    <row r="8160" spans="1:1" x14ac:dyDescent="0.25">
      <c r="A8160" s="5" t="s">
        <v>11669</v>
      </c>
    </row>
    <row r="8161" spans="1:1" x14ac:dyDescent="0.25">
      <c r="A8161" s="5" t="s">
        <v>12375</v>
      </c>
    </row>
    <row r="8162" spans="1:1" x14ac:dyDescent="0.25">
      <c r="A8162" s="5" t="s">
        <v>2412</v>
      </c>
    </row>
    <row r="8163" spans="1:1" x14ac:dyDescent="0.25">
      <c r="A8163" s="5" t="s">
        <v>10656</v>
      </c>
    </row>
    <row r="8164" spans="1:1" x14ac:dyDescent="0.25">
      <c r="A8164" s="5" t="s">
        <v>2324</v>
      </c>
    </row>
    <row r="8165" spans="1:1" x14ac:dyDescent="0.25">
      <c r="A8165" s="5" t="s">
        <v>13226</v>
      </c>
    </row>
    <row r="8166" spans="1:1" x14ac:dyDescent="0.25">
      <c r="A8166" s="5" t="s">
        <v>3602</v>
      </c>
    </row>
    <row r="8167" spans="1:1" x14ac:dyDescent="0.25">
      <c r="A8167" s="5" t="s">
        <v>4001</v>
      </c>
    </row>
    <row r="8168" spans="1:1" x14ac:dyDescent="0.25">
      <c r="A8168" s="5" t="s">
        <v>1700</v>
      </c>
    </row>
    <row r="8169" spans="1:1" x14ac:dyDescent="0.25">
      <c r="A8169" s="5" t="s">
        <v>4131</v>
      </c>
    </row>
    <row r="8170" spans="1:1" x14ac:dyDescent="0.25">
      <c r="A8170" s="5" t="s">
        <v>12587</v>
      </c>
    </row>
    <row r="8171" spans="1:1" x14ac:dyDescent="0.25">
      <c r="A8171" s="5" t="s">
        <v>11906</v>
      </c>
    </row>
    <row r="8172" spans="1:1" x14ac:dyDescent="0.25">
      <c r="A8172" s="5" t="s">
        <v>882</v>
      </c>
    </row>
    <row r="8173" spans="1:1" x14ac:dyDescent="0.25">
      <c r="A8173" s="5" t="s">
        <v>12487</v>
      </c>
    </row>
    <row r="8174" spans="1:1" x14ac:dyDescent="0.25">
      <c r="A8174" s="5" t="s">
        <v>9818</v>
      </c>
    </row>
    <row r="8175" spans="1:1" x14ac:dyDescent="0.25">
      <c r="A8175" s="5" t="s">
        <v>5523</v>
      </c>
    </row>
    <row r="8176" spans="1:1" x14ac:dyDescent="0.25">
      <c r="A8176" s="5" t="s">
        <v>11390</v>
      </c>
    </row>
    <row r="8177" spans="1:1" x14ac:dyDescent="0.25">
      <c r="A8177" s="5" t="s">
        <v>3931</v>
      </c>
    </row>
    <row r="8178" spans="1:1" x14ac:dyDescent="0.25">
      <c r="A8178" s="5" t="s">
        <v>10402</v>
      </c>
    </row>
    <row r="8179" spans="1:1" x14ac:dyDescent="0.25">
      <c r="A8179" s="5" t="s">
        <v>12967</v>
      </c>
    </row>
    <row r="8180" spans="1:1" x14ac:dyDescent="0.25">
      <c r="A8180" s="5" t="s">
        <v>10377</v>
      </c>
    </row>
    <row r="8181" spans="1:1" x14ac:dyDescent="0.25">
      <c r="A8181" s="5" t="s">
        <v>9287</v>
      </c>
    </row>
    <row r="8182" spans="1:1" x14ac:dyDescent="0.25">
      <c r="A8182" s="5" t="s">
        <v>2949</v>
      </c>
    </row>
    <row r="8183" spans="1:1" x14ac:dyDescent="0.25">
      <c r="A8183" s="5" t="s">
        <v>10940</v>
      </c>
    </row>
    <row r="8184" spans="1:1" x14ac:dyDescent="0.25">
      <c r="A8184" s="5" t="s">
        <v>8758</v>
      </c>
    </row>
    <row r="8185" spans="1:1" x14ac:dyDescent="0.25">
      <c r="A8185" s="5" t="s">
        <v>8544</v>
      </c>
    </row>
    <row r="8186" spans="1:1" x14ac:dyDescent="0.25">
      <c r="A8186" s="5" t="s">
        <v>10909</v>
      </c>
    </row>
    <row r="8187" spans="1:1" x14ac:dyDescent="0.25">
      <c r="A8187" s="5" t="s">
        <v>13408</v>
      </c>
    </row>
    <row r="8188" spans="1:1" x14ac:dyDescent="0.25">
      <c r="A8188" s="5" t="s">
        <v>5607</v>
      </c>
    </row>
    <row r="8189" spans="1:1" x14ac:dyDescent="0.25">
      <c r="A8189" s="5" t="s">
        <v>13091</v>
      </c>
    </row>
    <row r="8190" spans="1:1" x14ac:dyDescent="0.25">
      <c r="A8190" s="5" t="s">
        <v>10493</v>
      </c>
    </row>
    <row r="8191" spans="1:1" x14ac:dyDescent="0.25">
      <c r="A8191" s="5" t="s">
        <v>7209</v>
      </c>
    </row>
    <row r="8192" spans="1:1" x14ac:dyDescent="0.25">
      <c r="A8192" s="5" t="s">
        <v>9501</v>
      </c>
    </row>
    <row r="8193" spans="1:1" x14ac:dyDescent="0.25">
      <c r="A8193" s="5" t="s">
        <v>7964</v>
      </c>
    </row>
    <row r="8194" spans="1:1" x14ac:dyDescent="0.25">
      <c r="A8194" s="5" t="s">
        <v>5677</v>
      </c>
    </row>
    <row r="8195" spans="1:1" x14ac:dyDescent="0.25">
      <c r="A8195" s="5" t="s">
        <v>13369</v>
      </c>
    </row>
    <row r="8196" spans="1:1" x14ac:dyDescent="0.25">
      <c r="A8196" s="5" t="s">
        <v>3078</v>
      </c>
    </row>
    <row r="8197" spans="1:1" x14ac:dyDescent="0.25">
      <c r="A8197" s="5" t="s">
        <v>2640</v>
      </c>
    </row>
    <row r="8198" spans="1:1" x14ac:dyDescent="0.25">
      <c r="A8198" s="5" t="s">
        <v>4816</v>
      </c>
    </row>
    <row r="8199" spans="1:1" x14ac:dyDescent="0.25">
      <c r="A8199" s="5" t="s">
        <v>3085</v>
      </c>
    </row>
    <row r="8200" spans="1:1" x14ac:dyDescent="0.25">
      <c r="A8200" s="5" t="s">
        <v>9761</v>
      </c>
    </row>
    <row r="8201" spans="1:1" x14ac:dyDescent="0.25">
      <c r="A8201" s="5" t="s">
        <v>8521</v>
      </c>
    </row>
    <row r="8202" spans="1:1" x14ac:dyDescent="0.25">
      <c r="A8202" s="5" t="s">
        <v>11222</v>
      </c>
    </row>
    <row r="8203" spans="1:1" x14ac:dyDescent="0.25">
      <c r="A8203" s="5" t="s">
        <v>8880</v>
      </c>
    </row>
    <row r="8204" spans="1:1" x14ac:dyDescent="0.25">
      <c r="A8204" s="5" t="s">
        <v>4174</v>
      </c>
    </row>
    <row r="8205" spans="1:1" x14ac:dyDescent="0.25">
      <c r="A8205" s="5" t="s">
        <v>9369</v>
      </c>
    </row>
    <row r="8206" spans="1:1" x14ac:dyDescent="0.25">
      <c r="A8206" s="5" t="s">
        <v>5641</v>
      </c>
    </row>
    <row r="8207" spans="1:1" x14ac:dyDescent="0.25">
      <c r="A8207" s="5" t="s">
        <v>9744</v>
      </c>
    </row>
    <row r="8208" spans="1:1" x14ac:dyDescent="0.25">
      <c r="A8208" s="5" t="s">
        <v>5123</v>
      </c>
    </row>
    <row r="8209" spans="1:1" x14ac:dyDescent="0.25">
      <c r="A8209" s="5" t="s">
        <v>13093</v>
      </c>
    </row>
    <row r="8210" spans="1:1" x14ac:dyDescent="0.25">
      <c r="A8210" s="5" t="s">
        <v>10019</v>
      </c>
    </row>
    <row r="8211" spans="1:1" x14ac:dyDescent="0.25">
      <c r="A8211" s="5" t="s">
        <v>8522</v>
      </c>
    </row>
    <row r="8212" spans="1:1" x14ac:dyDescent="0.25">
      <c r="A8212" s="5" t="s">
        <v>12743</v>
      </c>
    </row>
    <row r="8213" spans="1:1" x14ac:dyDescent="0.25">
      <c r="A8213" s="5" t="s">
        <v>7757</v>
      </c>
    </row>
    <row r="8214" spans="1:1" x14ac:dyDescent="0.25">
      <c r="A8214" s="5" t="s">
        <v>8400</v>
      </c>
    </row>
    <row r="8215" spans="1:1" x14ac:dyDescent="0.25">
      <c r="A8215" s="5" t="s">
        <v>12785</v>
      </c>
    </row>
    <row r="8216" spans="1:1" x14ac:dyDescent="0.25">
      <c r="A8216" s="5" t="s">
        <v>10343</v>
      </c>
    </row>
    <row r="8217" spans="1:1" x14ac:dyDescent="0.25">
      <c r="A8217" s="5" t="s">
        <v>7050</v>
      </c>
    </row>
    <row r="8218" spans="1:1" x14ac:dyDescent="0.25">
      <c r="A8218" s="5" t="s">
        <v>9050</v>
      </c>
    </row>
    <row r="8219" spans="1:1" x14ac:dyDescent="0.25">
      <c r="A8219" s="5" t="s">
        <v>12219</v>
      </c>
    </row>
    <row r="8220" spans="1:1" x14ac:dyDescent="0.25">
      <c r="A8220" s="5" t="s">
        <v>3948</v>
      </c>
    </row>
    <row r="8221" spans="1:1" x14ac:dyDescent="0.25">
      <c r="A8221" s="5" t="s">
        <v>5610</v>
      </c>
    </row>
    <row r="8222" spans="1:1" x14ac:dyDescent="0.25">
      <c r="A8222" s="5" t="s">
        <v>5029</v>
      </c>
    </row>
    <row r="8223" spans="1:1" x14ac:dyDescent="0.25">
      <c r="A8223" s="5" t="s">
        <v>6104</v>
      </c>
    </row>
    <row r="8224" spans="1:1" x14ac:dyDescent="0.25">
      <c r="A8224" s="5" t="s">
        <v>2633</v>
      </c>
    </row>
    <row r="8225" spans="1:1" x14ac:dyDescent="0.25">
      <c r="A8225" s="5" t="s">
        <v>2190</v>
      </c>
    </row>
    <row r="8226" spans="1:1" x14ac:dyDescent="0.25">
      <c r="A8226" s="5" t="s">
        <v>12237</v>
      </c>
    </row>
    <row r="8227" spans="1:1" x14ac:dyDescent="0.25">
      <c r="A8227" s="5" t="s">
        <v>9435</v>
      </c>
    </row>
    <row r="8228" spans="1:1" x14ac:dyDescent="0.25">
      <c r="A8228" s="5" t="s">
        <v>7705</v>
      </c>
    </row>
    <row r="8229" spans="1:1" x14ac:dyDescent="0.25">
      <c r="A8229" s="5" t="s">
        <v>9254</v>
      </c>
    </row>
    <row r="8230" spans="1:1" x14ac:dyDescent="0.25">
      <c r="A8230" s="5" t="s">
        <v>10156</v>
      </c>
    </row>
    <row r="8231" spans="1:1" x14ac:dyDescent="0.25">
      <c r="A8231" s="5" t="s">
        <v>8139</v>
      </c>
    </row>
    <row r="8232" spans="1:1" x14ac:dyDescent="0.25">
      <c r="A8232" s="5" t="s">
        <v>9328</v>
      </c>
    </row>
    <row r="8233" spans="1:1" x14ac:dyDescent="0.25">
      <c r="A8233" s="5" t="s">
        <v>6973</v>
      </c>
    </row>
    <row r="8234" spans="1:1" x14ac:dyDescent="0.25">
      <c r="A8234" s="5" t="s">
        <v>6339</v>
      </c>
    </row>
    <row r="8235" spans="1:1" x14ac:dyDescent="0.25">
      <c r="A8235" s="5" t="s">
        <v>6131</v>
      </c>
    </row>
    <row r="8236" spans="1:1" x14ac:dyDescent="0.25">
      <c r="A8236" s="5" t="s">
        <v>1747</v>
      </c>
    </row>
    <row r="8237" spans="1:1" x14ac:dyDescent="0.25">
      <c r="A8237" s="5" t="s">
        <v>3945</v>
      </c>
    </row>
    <row r="8238" spans="1:1" x14ac:dyDescent="0.25">
      <c r="A8238" s="5" t="s">
        <v>1357</v>
      </c>
    </row>
    <row r="8239" spans="1:1" x14ac:dyDescent="0.25">
      <c r="A8239" s="5" t="s">
        <v>6798</v>
      </c>
    </row>
    <row r="8240" spans="1:1" x14ac:dyDescent="0.25">
      <c r="A8240" s="5" t="s">
        <v>1502</v>
      </c>
    </row>
    <row r="8241" spans="1:1" x14ac:dyDescent="0.25">
      <c r="A8241" s="5" t="s">
        <v>9758</v>
      </c>
    </row>
    <row r="8242" spans="1:1" x14ac:dyDescent="0.25">
      <c r="A8242" s="5" t="s">
        <v>489</v>
      </c>
    </row>
    <row r="8243" spans="1:1" x14ac:dyDescent="0.25">
      <c r="A8243" s="5" t="s">
        <v>3139</v>
      </c>
    </row>
    <row r="8244" spans="1:1" x14ac:dyDescent="0.25">
      <c r="A8244" s="5" t="s">
        <v>10735</v>
      </c>
    </row>
    <row r="8245" spans="1:1" x14ac:dyDescent="0.25">
      <c r="A8245" s="5" t="s">
        <v>3312</v>
      </c>
    </row>
    <row r="8246" spans="1:1" x14ac:dyDescent="0.25">
      <c r="A8246" s="5" t="s">
        <v>6637</v>
      </c>
    </row>
    <row r="8247" spans="1:1" x14ac:dyDescent="0.25">
      <c r="A8247" s="5" t="s">
        <v>9899</v>
      </c>
    </row>
    <row r="8248" spans="1:1" x14ac:dyDescent="0.25">
      <c r="A8248" s="5" t="s">
        <v>8464</v>
      </c>
    </row>
    <row r="8249" spans="1:1" x14ac:dyDescent="0.25">
      <c r="A8249" s="5" t="s">
        <v>5496</v>
      </c>
    </row>
    <row r="8250" spans="1:1" x14ac:dyDescent="0.25">
      <c r="A8250" s="5" t="s">
        <v>13173</v>
      </c>
    </row>
    <row r="8251" spans="1:1" x14ac:dyDescent="0.25">
      <c r="A8251" s="5" t="s">
        <v>8197</v>
      </c>
    </row>
    <row r="8252" spans="1:1" x14ac:dyDescent="0.25">
      <c r="A8252" s="5" t="s">
        <v>4804</v>
      </c>
    </row>
    <row r="8253" spans="1:1" x14ac:dyDescent="0.25">
      <c r="A8253" s="5" t="s">
        <v>12536</v>
      </c>
    </row>
    <row r="8254" spans="1:1" x14ac:dyDescent="0.25">
      <c r="A8254" s="5" t="s">
        <v>8962</v>
      </c>
    </row>
    <row r="8255" spans="1:1" x14ac:dyDescent="0.25">
      <c r="A8255" s="5" t="s">
        <v>12640</v>
      </c>
    </row>
    <row r="8256" spans="1:1" x14ac:dyDescent="0.25">
      <c r="A8256" s="5" t="s">
        <v>3358</v>
      </c>
    </row>
    <row r="8257" spans="1:1" x14ac:dyDescent="0.25">
      <c r="A8257" s="5" t="s">
        <v>4752</v>
      </c>
    </row>
    <row r="8258" spans="1:1" x14ac:dyDescent="0.25">
      <c r="A8258" s="5" t="s">
        <v>686</v>
      </c>
    </row>
    <row r="8259" spans="1:1" x14ac:dyDescent="0.25">
      <c r="A8259" s="5" t="s">
        <v>11484</v>
      </c>
    </row>
    <row r="8260" spans="1:1" x14ac:dyDescent="0.25">
      <c r="A8260" s="5" t="s">
        <v>8104</v>
      </c>
    </row>
    <row r="8261" spans="1:1" x14ac:dyDescent="0.25">
      <c r="A8261" s="5" t="s">
        <v>3301</v>
      </c>
    </row>
    <row r="8262" spans="1:1" x14ac:dyDescent="0.25">
      <c r="A8262" s="5" t="s">
        <v>4204</v>
      </c>
    </row>
    <row r="8263" spans="1:1" x14ac:dyDescent="0.25">
      <c r="A8263" s="5" t="s">
        <v>10009</v>
      </c>
    </row>
    <row r="8264" spans="1:1" x14ac:dyDescent="0.25">
      <c r="A8264" s="5" t="s">
        <v>7424</v>
      </c>
    </row>
    <row r="8265" spans="1:1" x14ac:dyDescent="0.25">
      <c r="A8265" s="5" t="s">
        <v>10199</v>
      </c>
    </row>
    <row r="8266" spans="1:1" x14ac:dyDescent="0.25">
      <c r="A8266" s="5" t="s">
        <v>2075</v>
      </c>
    </row>
    <row r="8267" spans="1:1" x14ac:dyDescent="0.25">
      <c r="A8267" s="5" t="s">
        <v>3215</v>
      </c>
    </row>
    <row r="8268" spans="1:1" x14ac:dyDescent="0.25">
      <c r="A8268" s="5" t="s">
        <v>12546</v>
      </c>
    </row>
    <row r="8269" spans="1:1" x14ac:dyDescent="0.25">
      <c r="A8269" s="5" t="s">
        <v>12286</v>
      </c>
    </row>
    <row r="8270" spans="1:1" x14ac:dyDescent="0.25">
      <c r="A8270" s="5" t="s">
        <v>12903</v>
      </c>
    </row>
    <row r="8271" spans="1:1" x14ac:dyDescent="0.25">
      <c r="A8271" s="5" t="s">
        <v>13526</v>
      </c>
    </row>
    <row r="8272" spans="1:1" x14ac:dyDescent="0.25">
      <c r="A8272" s="5" t="s">
        <v>9162</v>
      </c>
    </row>
    <row r="8273" spans="1:1" x14ac:dyDescent="0.25">
      <c r="A8273" s="5" t="s">
        <v>4388</v>
      </c>
    </row>
    <row r="8274" spans="1:1" x14ac:dyDescent="0.25">
      <c r="A8274" s="5" t="s">
        <v>10964</v>
      </c>
    </row>
    <row r="8275" spans="1:1" x14ac:dyDescent="0.25">
      <c r="A8275" s="5" t="s">
        <v>1200</v>
      </c>
    </row>
    <row r="8276" spans="1:1" x14ac:dyDescent="0.25">
      <c r="A8276" s="5" t="s">
        <v>2456</v>
      </c>
    </row>
    <row r="8277" spans="1:1" x14ac:dyDescent="0.25">
      <c r="A8277" s="5" t="s">
        <v>3789</v>
      </c>
    </row>
    <row r="8278" spans="1:1" x14ac:dyDescent="0.25">
      <c r="A8278" s="5" t="s">
        <v>9409</v>
      </c>
    </row>
    <row r="8279" spans="1:1" x14ac:dyDescent="0.25">
      <c r="A8279" s="5" t="s">
        <v>4548</v>
      </c>
    </row>
    <row r="8280" spans="1:1" x14ac:dyDescent="0.25">
      <c r="A8280" s="5" t="s">
        <v>12920</v>
      </c>
    </row>
    <row r="8281" spans="1:1" x14ac:dyDescent="0.25">
      <c r="A8281" s="5" t="s">
        <v>1634</v>
      </c>
    </row>
    <row r="8282" spans="1:1" x14ac:dyDescent="0.25">
      <c r="A8282" s="5" t="s">
        <v>5273</v>
      </c>
    </row>
    <row r="8283" spans="1:1" x14ac:dyDescent="0.25">
      <c r="A8283" s="5" t="s">
        <v>12282</v>
      </c>
    </row>
    <row r="8284" spans="1:1" x14ac:dyDescent="0.25">
      <c r="A8284" s="5" t="s">
        <v>13177</v>
      </c>
    </row>
    <row r="8285" spans="1:1" x14ac:dyDescent="0.25">
      <c r="A8285" s="5" t="s">
        <v>1004</v>
      </c>
    </row>
    <row r="8286" spans="1:1" x14ac:dyDescent="0.25">
      <c r="A8286" s="5" t="s">
        <v>7401</v>
      </c>
    </row>
    <row r="8287" spans="1:1" x14ac:dyDescent="0.25">
      <c r="A8287" s="5" t="s">
        <v>6267</v>
      </c>
    </row>
    <row r="8288" spans="1:1" x14ac:dyDescent="0.25">
      <c r="A8288" s="5" t="s">
        <v>12505</v>
      </c>
    </row>
    <row r="8289" spans="1:1" x14ac:dyDescent="0.25">
      <c r="A8289" s="5" t="s">
        <v>12490</v>
      </c>
    </row>
    <row r="8290" spans="1:1" x14ac:dyDescent="0.25">
      <c r="A8290" s="5" t="s">
        <v>12348</v>
      </c>
    </row>
    <row r="8291" spans="1:1" x14ac:dyDescent="0.25">
      <c r="A8291" s="5" t="s">
        <v>6665</v>
      </c>
    </row>
    <row r="8292" spans="1:1" x14ac:dyDescent="0.25">
      <c r="A8292" s="5" t="s">
        <v>2330</v>
      </c>
    </row>
    <row r="8293" spans="1:1" x14ac:dyDescent="0.25">
      <c r="A8293" s="5" t="s">
        <v>11295</v>
      </c>
    </row>
    <row r="8294" spans="1:1" x14ac:dyDescent="0.25">
      <c r="A8294" s="5" t="s">
        <v>13178</v>
      </c>
    </row>
    <row r="8295" spans="1:1" x14ac:dyDescent="0.25">
      <c r="A8295" s="5" t="s">
        <v>8301</v>
      </c>
    </row>
    <row r="8296" spans="1:1" x14ac:dyDescent="0.25">
      <c r="A8296" s="5" t="s">
        <v>13079</v>
      </c>
    </row>
    <row r="8297" spans="1:1" x14ac:dyDescent="0.25">
      <c r="A8297" s="5" t="s">
        <v>4434</v>
      </c>
    </row>
    <row r="8298" spans="1:1" x14ac:dyDescent="0.25">
      <c r="A8298" s="5" t="s">
        <v>4775</v>
      </c>
    </row>
    <row r="8299" spans="1:1" x14ac:dyDescent="0.25">
      <c r="A8299" s="5" t="s">
        <v>8718</v>
      </c>
    </row>
    <row r="8300" spans="1:1" x14ac:dyDescent="0.25">
      <c r="A8300" s="5" t="s">
        <v>11069</v>
      </c>
    </row>
    <row r="8301" spans="1:1" x14ac:dyDescent="0.25">
      <c r="A8301" s="5" t="s">
        <v>12031</v>
      </c>
    </row>
    <row r="8302" spans="1:1" x14ac:dyDescent="0.25">
      <c r="A8302" s="5" t="s">
        <v>6365</v>
      </c>
    </row>
    <row r="8303" spans="1:1" x14ac:dyDescent="0.25">
      <c r="A8303" s="5" t="s">
        <v>12329</v>
      </c>
    </row>
    <row r="8304" spans="1:1" x14ac:dyDescent="0.25">
      <c r="A8304" s="5" t="s">
        <v>6177</v>
      </c>
    </row>
    <row r="8305" spans="1:1" x14ac:dyDescent="0.25">
      <c r="A8305" s="5" t="s">
        <v>6176</v>
      </c>
    </row>
    <row r="8306" spans="1:1" x14ac:dyDescent="0.25">
      <c r="A8306" s="5" t="s">
        <v>2695</v>
      </c>
    </row>
    <row r="8307" spans="1:1" x14ac:dyDescent="0.25">
      <c r="A8307" s="5" t="s">
        <v>10601</v>
      </c>
    </row>
    <row r="8308" spans="1:1" x14ac:dyDescent="0.25">
      <c r="A8308" s="5" t="s">
        <v>5251</v>
      </c>
    </row>
    <row r="8309" spans="1:1" x14ac:dyDescent="0.25">
      <c r="A8309" s="5" t="s">
        <v>7271</v>
      </c>
    </row>
    <row r="8310" spans="1:1" x14ac:dyDescent="0.25">
      <c r="A8310" s="5" t="s">
        <v>7263</v>
      </c>
    </row>
    <row r="8311" spans="1:1" x14ac:dyDescent="0.25">
      <c r="A8311" s="5" t="s">
        <v>5642</v>
      </c>
    </row>
    <row r="8312" spans="1:1" x14ac:dyDescent="0.25">
      <c r="A8312" s="5" t="s">
        <v>6807</v>
      </c>
    </row>
    <row r="8313" spans="1:1" x14ac:dyDescent="0.25">
      <c r="A8313" s="5" t="s">
        <v>1419</v>
      </c>
    </row>
    <row r="8314" spans="1:1" x14ac:dyDescent="0.25">
      <c r="A8314" s="5" t="s">
        <v>1292</v>
      </c>
    </row>
    <row r="8315" spans="1:1" x14ac:dyDescent="0.25">
      <c r="A8315" s="5" t="s">
        <v>13339</v>
      </c>
    </row>
    <row r="8316" spans="1:1" x14ac:dyDescent="0.25">
      <c r="A8316" s="5" t="s">
        <v>11964</v>
      </c>
    </row>
    <row r="8317" spans="1:1" x14ac:dyDescent="0.25">
      <c r="A8317" s="5" t="s">
        <v>12092</v>
      </c>
    </row>
    <row r="8318" spans="1:1" x14ac:dyDescent="0.25">
      <c r="A8318" s="5" t="s">
        <v>12690</v>
      </c>
    </row>
    <row r="8319" spans="1:1" x14ac:dyDescent="0.25">
      <c r="A8319" s="5" t="s">
        <v>6163</v>
      </c>
    </row>
    <row r="8320" spans="1:1" x14ac:dyDescent="0.25">
      <c r="A8320" s="5" t="s">
        <v>8965</v>
      </c>
    </row>
    <row r="8321" spans="1:1" x14ac:dyDescent="0.25">
      <c r="A8321" s="5" t="s">
        <v>12440</v>
      </c>
    </row>
    <row r="8322" spans="1:1" x14ac:dyDescent="0.25">
      <c r="A8322" s="5" t="s">
        <v>7554</v>
      </c>
    </row>
    <row r="8323" spans="1:1" x14ac:dyDescent="0.25">
      <c r="A8323" s="5" t="s">
        <v>7896</v>
      </c>
    </row>
    <row r="8324" spans="1:1" x14ac:dyDescent="0.25">
      <c r="A8324" s="5" t="s">
        <v>11592</v>
      </c>
    </row>
    <row r="8325" spans="1:1" x14ac:dyDescent="0.25">
      <c r="A8325" s="5" t="s">
        <v>12326</v>
      </c>
    </row>
    <row r="8326" spans="1:1" x14ac:dyDescent="0.25">
      <c r="A8326" s="5" t="s">
        <v>4159</v>
      </c>
    </row>
    <row r="8327" spans="1:1" x14ac:dyDescent="0.25">
      <c r="A8327" s="5" t="s">
        <v>11459</v>
      </c>
    </row>
    <row r="8328" spans="1:1" x14ac:dyDescent="0.25">
      <c r="A8328" s="5" t="s">
        <v>10795</v>
      </c>
    </row>
    <row r="8329" spans="1:1" x14ac:dyDescent="0.25">
      <c r="A8329" s="5" t="s">
        <v>2982</v>
      </c>
    </row>
    <row r="8330" spans="1:1" x14ac:dyDescent="0.25">
      <c r="A8330" s="5" t="s">
        <v>3375</v>
      </c>
    </row>
    <row r="8331" spans="1:1" x14ac:dyDescent="0.25">
      <c r="A8331" s="5" t="s">
        <v>3324</v>
      </c>
    </row>
    <row r="8332" spans="1:1" x14ac:dyDescent="0.25">
      <c r="A8332" s="5" t="s">
        <v>6374</v>
      </c>
    </row>
    <row r="8333" spans="1:1" x14ac:dyDescent="0.25">
      <c r="A8333" s="5" t="s">
        <v>2286</v>
      </c>
    </row>
    <row r="8334" spans="1:1" x14ac:dyDescent="0.25">
      <c r="A8334" s="5" t="s">
        <v>2091</v>
      </c>
    </row>
    <row r="8335" spans="1:1" x14ac:dyDescent="0.25">
      <c r="A8335" s="5" t="s">
        <v>2357</v>
      </c>
    </row>
    <row r="8336" spans="1:1" x14ac:dyDescent="0.25">
      <c r="A8336" s="5" t="s">
        <v>3504</v>
      </c>
    </row>
    <row r="8337" spans="1:1" x14ac:dyDescent="0.25">
      <c r="A8337" s="5" t="s">
        <v>5561</v>
      </c>
    </row>
    <row r="8338" spans="1:1" x14ac:dyDescent="0.25">
      <c r="A8338" s="5" t="s">
        <v>255</v>
      </c>
    </row>
    <row r="8339" spans="1:1" x14ac:dyDescent="0.25">
      <c r="A8339" s="5" t="s">
        <v>6605</v>
      </c>
    </row>
    <row r="8340" spans="1:1" x14ac:dyDescent="0.25">
      <c r="A8340" s="5" t="s">
        <v>11807</v>
      </c>
    </row>
    <row r="8341" spans="1:1" x14ac:dyDescent="0.25">
      <c r="A8341" s="5" t="s">
        <v>1198</v>
      </c>
    </row>
    <row r="8342" spans="1:1" x14ac:dyDescent="0.25">
      <c r="A8342" s="5" t="s">
        <v>39</v>
      </c>
    </row>
    <row r="8343" spans="1:1" x14ac:dyDescent="0.25">
      <c r="A8343" s="5" t="s">
        <v>4887</v>
      </c>
    </row>
    <row r="8344" spans="1:1" x14ac:dyDescent="0.25">
      <c r="A8344" s="5" t="s">
        <v>4616</v>
      </c>
    </row>
    <row r="8345" spans="1:1" x14ac:dyDescent="0.25">
      <c r="A8345" s="5" t="s">
        <v>7102</v>
      </c>
    </row>
    <row r="8346" spans="1:1" x14ac:dyDescent="0.25">
      <c r="A8346" s="5" t="s">
        <v>1996</v>
      </c>
    </row>
    <row r="8347" spans="1:1" x14ac:dyDescent="0.25">
      <c r="A8347" s="5" t="s">
        <v>2149</v>
      </c>
    </row>
    <row r="8348" spans="1:1" x14ac:dyDescent="0.25">
      <c r="A8348" s="5" t="s">
        <v>1853</v>
      </c>
    </row>
    <row r="8349" spans="1:1" x14ac:dyDescent="0.25">
      <c r="A8349" s="5" t="s">
        <v>4005</v>
      </c>
    </row>
    <row r="8350" spans="1:1" x14ac:dyDescent="0.25">
      <c r="A8350" s="5" t="s">
        <v>1914</v>
      </c>
    </row>
    <row r="8351" spans="1:1" x14ac:dyDescent="0.25">
      <c r="A8351" s="5" t="s">
        <v>279</v>
      </c>
    </row>
    <row r="8352" spans="1:1" x14ac:dyDescent="0.25">
      <c r="A8352" s="5" t="s">
        <v>3260</v>
      </c>
    </row>
    <row r="8353" spans="1:1" x14ac:dyDescent="0.25">
      <c r="A8353" s="5" t="s">
        <v>9428</v>
      </c>
    </row>
    <row r="8354" spans="1:1" x14ac:dyDescent="0.25">
      <c r="A8354" s="5" t="s">
        <v>993</v>
      </c>
    </row>
    <row r="8355" spans="1:1" x14ac:dyDescent="0.25">
      <c r="A8355" s="5" t="s">
        <v>1147</v>
      </c>
    </row>
    <row r="8356" spans="1:1" x14ac:dyDescent="0.25">
      <c r="A8356" s="5" t="s">
        <v>4412</v>
      </c>
    </row>
    <row r="8357" spans="1:1" x14ac:dyDescent="0.25">
      <c r="A8357" s="5" t="s">
        <v>3223</v>
      </c>
    </row>
    <row r="8358" spans="1:1" x14ac:dyDescent="0.25">
      <c r="A8358" s="5" t="s">
        <v>11513</v>
      </c>
    </row>
    <row r="8359" spans="1:1" x14ac:dyDescent="0.25">
      <c r="A8359" s="5" t="s">
        <v>2435</v>
      </c>
    </row>
    <row r="8360" spans="1:1" x14ac:dyDescent="0.25">
      <c r="A8360" s="5" t="s">
        <v>9086</v>
      </c>
    </row>
    <row r="8361" spans="1:1" x14ac:dyDescent="0.25">
      <c r="A8361" s="5" t="s">
        <v>2808</v>
      </c>
    </row>
    <row r="8362" spans="1:1" x14ac:dyDescent="0.25">
      <c r="A8362" s="5" t="s">
        <v>2928</v>
      </c>
    </row>
    <row r="8363" spans="1:1" x14ac:dyDescent="0.25">
      <c r="A8363" s="5" t="s">
        <v>1383</v>
      </c>
    </row>
    <row r="8364" spans="1:1" x14ac:dyDescent="0.25">
      <c r="A8364" s="5" t="s">
        <v>2913</v>
      </c>
    </row>
    <row r="8365" spans="1:1" x14ac:dyDescent="0.25">
      <c r="A8365" s="5" t="s">
        <v>11805</v>
      </c>
    </row>
    <row r="8366" spans="1:1" x14ac:dyDescent="0.25">
      <c r="A8366" s="5" t="s">
        <v>7418</v>
      </c>
    </row>
    <row r="8367" spans="1:1" x14ac:dyDescent="0.25">
      <c r="A8367" s="5" t="s">
        <v>2248</v>
      </c>
    </row>
    <row r="8368" spans="1:1" x14ac:dyDescent="0.25">
      <c r="A8368" s="5" t="s">
        <v>10774</v>
      </c>
    </row>
    <row r="8369" spans="1:1" x14ac:dyDescent="0.25">
      <c r="A8369" s="5" t="s">
        <v>5335</v>
      </c>
    </row>
    <row r="8370" spans="1:1" x14ac:dyDescent="0.25">
      <c r="A8370" s="5" t="s">
        <v>11480</v>
      </c>
    </row>
    <row r="8371" spans="1:1" x14ac:dyDescent="0.25">
      <c r="A8371" s="5" t="s">
        <v>4811</v>
      </c>
    </row>
    <row r="8372" spans="1:1" x14ac:dyDescent="0.25">
      <c r="A8372" s="5" t="s">
        <v>10483</v>
      </c>
    </row>
    <row r="8373" spans="1:1" x14ac:dyDescent="0.25">
      <c r="A8373" s="5" t="s">
        <v>12113</v>
      </c>
    </row>
    <row r="8374" spans="1:1" x14ac:dyDescent="0.25">
      <c r="A8374" s="5" t="s">
        <v>12403</v>
      </c>
    </row>
    <row r="8375" spans="1:1" x14ac:dyDescent="0.25">
      <c r="A8375" s="5" t="s">
        <v>13428</v>
      </c>
    </row>
    <row r="8376" spans="1:1" x14ac:dyDescent="0.25">
      <c r="A8376" s="5" t="s">
        <v>6498</v>
      </c>
    </row>
    <row r="8377" spans="1:1" x14ac:dyDescent="0.25">
      <c r="A8377" s="5" t="s">
        <v>3926</v>
      </c>
    </row>
    <row r="8378" spans="1:1" x14ac:dyDescent="0.25">
      <c r="A8378" s="5" t="s">
        <v>5556</v>
      </c>
    </row>
    <row r="8379" spans="1:1" x14ac:dyDescent="0.25">
      <c r="A8379" s="5" t="s">
        <v>7026</v>
      </c>
    </row>
    <row r="8380" spans="1:1" x14ac:dyDescent="0.25">
      <c r="A8380" s="5" t="s">
        <v>10058</v>
      </c>
    </row>
    <row r="8381" spans="1:1" x14ac:dyDescent="0.25">
      <c r="A8381" s="5" t="s">
        <v>8729</v>
      </c>
    </row>
    <row r="8382" spans="1:1" x14ac:dyDescent="0.25">
      <c r="A8382" s="5" t="s">
        <v>4604</v>
      </c>
    </row>
    <row r="8383" spans="1:1" x14ac:dyDescent="0.25">
      <c r="A8383" s="5" t="s">
        <v>5257</v>
      </c>
    </row>
    <row r="8384" spans="1:1" x14ac:dyDescent="0.25">
      <c r="A8384" s="5" t="s">
        <v>6435</v>
      </c>
    </row>
    <row r="8385" spans="1:1" x14ac:dyDescent="0.25">
      <c r="A8385" s="5" t="s">
        <v>4619</v>
      </c>
    </row>
    <row r="8386" spans="1:1" x14ac:dyDescent="0.25">
      <c r="A8386" s="5" t="s">
        <v>11509</v>
      </c>
    </row>
    <row r="8387" spans="1:1" x14ac:dyDescent="0.25">
      <c r="A8387" s="5" t="s">
        <v>6730</v>
      </c>
    </row>
    <row r="8388" spans="1:1" x14ac:dyDescent="0.25">
      <c r="A8388" s="5" t="s">
        <v>2793</v>
      </c>
    </row>
    <row r="8389" spans="1:1" x14ac:dyDescent="0.25">
      <c r="A8389" s="5" t="s">
        <v>8149</v>
      </c>
    </row>
    <row r="8390" spans="1:1" x14ac:dyDescent="0.25">
      <c r="A8390" s="5" t="s">
        <v>11098</v>
      </c>
    </row>
    <row r="8391" spans="1:1" x14ac:dyDescent="0.25">
      <c r="A8391" s="5" t="s">
        <v>13005</v>
      </c>
    </row>
    <row r="8392" spans="1:1" x14ac:dyDescent="0.25">
      <c r="A8392" s="5" t="s">
        <v>9298</v>
      </c>
    </row>
    <row r="8393" spans="1:1" x14ac:dyDescent="0.25">
      <c r="A8393" s="5" t="s">
        <v>8820</v>
      </c>
    </row>
    <row r="8394" spans="1:1" x14ac:dyDescent="0.25">
      <c r="A8394" s="5" t="s">
        <v>11762</v>
      </c>
    </row>
    <row r="8395" spans="1:1" x14ac:dyDescent="0.25">
      <c r="A8395" s="5" t="s">
        <v>6543</v>
      </c>
    </row>
    <row r="8396" spans="1:1" x14ac:dyDescent="0.25">
      <c r="A8396" s="5" t="s">
        <v>6026</v>
      </c>
    </row>
    <row r="8397" spans="1:1" x14ac:dyDescent="0.25">
      <c r="A8397" s="5" t="s">
        <v>6899</v>
      </c>
    </row>
    <row r="8398" spans="1:1" x14ac:dyDescent="0.25">
      <c r="A8398" s="5" t="s">
        <v>11176</v>
      </c>
    </row>
    <row r="8399" spans="1:1" x14ac:dyDescent="0.25">
      <c r="A8399" s="5" t="s">
        <v>10945</v>
      </c>
    </row>
    <row r="8400" spans="1:1" x14ac:dyDescent="0.25">
      <c r="A8400" s="5" t="s">
        <v>6764</v>
      </c>
    </row>
    <row r="8401" spans="1:1" x14ac:dyDescent="0.25">
      <c r="A8401" s="5" t="s">
        <v>9472</v>
      </c>
    </row>
    <row r="8402" spans="1:1" x14ac:dyDescent="0.25">
      <c r="A8402" s="5" t="s">
        <v>3883</v>
      </c>
    </row>
    <row r="8403" spans="1:1" x14ac:dyDescent="0.25">
      <c r="A8403" s="5" t="s">
        <v>4302</v>
      </c>
    </row>
    <row r="8404" spans="1:1" x14ac:dyDescent="0.25">
      <c r="A8404" s="5" t="s">
        <v>12385</v>
      </c>
    </row>
    <row r="8405" spans="1:1" x14ac:dyDescent="0.25">
      <c r="A8405" s="5" t="s">
        <v>9789</v>
      </c>
    </row>
    <row r="8406" spans="1:1" x14ac:dyDescent="0.25">
      <c r="A8406" s="5" t="s">
        <v>10860</v>
      </c>
    </row>
    <row r="8407" spans="1:1" x14ac:dyDescent="0.25">
      <c r="A8407" s="5" t="s">
        <v>10274</v>
      </c>
    </row>
    <row r="8408" spans="1:1" x14ac:dyDescent="0.25">
      <c r="A8408" s="5" t="s">
        <v>11434</v>
      </c>
    </row>
    <row r="8409" spans="1:1" x14ac:dyDescent="0.25">
      <c r="A8409" s="5" t="s">
        <v>12185</v>
      </c>
    </row>
    <row r="8410" spans="1:1" x14ac:dyDescent="0.25">
      <c r="A8410" s="5" t="s">
        <v>13039</v>
      </c>
    </row>
    <row r="8411" spans="1:1" x14ac:dyDescent="0.25">
      <c r="A8411" s="5" t="s">
        <v>3093</v>
      </c>
    </row>
    <row r="8412" spans="1:1" x14ac:dyDescent="0.25">
      <c r="A8412" s="5" t="s">
        <v>13160</v>
      </c>
    </row>
    <row r="8413" spans="1:1" x14ac:dyDescent="0.25">
      <c r="A8413" s="5" t="s">
        <v>12906</v>
      </c>
    </row>
    <row r="8414" spans="1:1" x14ac:dyDescent="0.25">
      <c r="A8414" s="5" t="s">
        <v>7480</v>
      </c>
    </row>
    <row r="8415" spans="1:1" x14ac:dyDescent="0.25">
      <c r="A8415" s="5" t="s">
        <v>10425</v>
      </c>
    </row>
    <row r="8416" spans="1:1" x14ac:dyDescent="0.25">
      <c r="A8416" s="5" t="s">
        <v>11103</v>
      </c>
    </row>
    <row r="8417" spans="1:1" x14ac:dyDescent="0.25">
      <c r="A8417" s="5" t="s">
        <v>4927</v>
      </c>
    </row>
    <row r="8418" spans="1:1" x14ac:dyDescent="0.25">
      <c r="A8418" s="5" t="s">
        <v>7854</v>
      </c>
    </row>
    <row r="8419" spans="1:1" x14ac:dyDescent="0.25">
      <c r="A8419" s="5" t="s">
        <v>9491</v>
      </c>
    </row>
    <row r="8420" spans="1:1" x14ac:dyDescent="0.25">
      <c r="A8420" s="5" t="s">
        <v>7802</v>
      </c>
    </row>
    <row r="8421" spans="1:1" x14ac:dyDescent="0.25">
      <c r="A8421" s="5" t="s">
        <v>12983</v>
      </c>
    </row>
    <row r="8422" spans="1:1" x14ac:dyDescent="0.25">
      <c r="A8422" s="5" t="s">
        <v>10398</v>
      </c>
    </row>
    <row r="8423" spans="1:1" x14ac:dyDescent="0.25">
      <c r="A8423" s="5" t="s">
        <v>4409</v>
      </c>
    </row>
    <row r="8424" spans="1:1" x14ac:dyDescent="0.25">
      <c r="A8424" s="5" t="s">
        <v>9704</v>
      </c>
    </row>
    <row r="8425" spans="1:1" x14ac:dyDescent="0.25">
      <c r="A8425" s="5" t="s">
        <v>6762</v>
      </c>
    </row>
    <row r="8426" spans="1:1" x14ac:dyDescent="0.25">
      <c r="A8426" s="5" t="s">
        <v>7067</v>
      </c>
    </row>
    <row r="8427" spans="1:1" x14ac:dyDescent="0.25">
      <c r="A8427" s="5" t="s">
        <v>13341</v>
      </c>
    </row>
    <row r="8428" spans="1:1" x14ac:dyDescent="0.25">
      <c r="A8428" s="5" t="s">
        <v>11940</v>
      </c>
    </row>
    <row r="8429" spans="1:1" x14ac:dyDescent="0.25">
      <c r="A8429" s="5" t="s">
        <v>10908</v>
      </c>
    </row>
    <row r="8430" spans="1:1" x14ac:dyDescent="0.25">
      <c r="A8430" s="5" t="s">
        <v>11508</v>
      </c>
    </row>
    <row r="8431" spans="1:1" x14ac:dyDescent="0.25">
      <c r="A8431" s="5" t="s">
        <v>12137</v>
      </c>
    </row>
    <row r="8432" spans="1:1" x14ac:dyDescent="0.25">
      <c r="A8432" s="5" t="s">
        <v>12436</v>
      </c>
    </row>
    <row r="8433" spans="1:1" x14ac:dyDescent="0.25">
      <c r="A8433" s="5" t="s">
        <v>6558</v>
      </c>
    </row>
    <row r="8434" spans="1:1" x14ac:dyDescent="0.25">
      <c r="A8434" s="5" t="s">
        <v>6766</v>
      </c>
    </row>
    <row r="8435" spans="1:1" x14ac:dyDescent="0.25">
      <c r="A8435" s="5" t="s">
        <v>3980</v>
      </c>
    </row>
    <row r="8436" spans="1:1" x14ac:dyDescent="0.25">
      <c r="A8436" s="5" t="s">
        <v>7755</v>
      </c>
    </row>
    <row r="8437" spans="1:1" x14ac:dyDescent="0.25">
      <c r="A8437" s="5" t="s">
        <v>12362</v>
      </c>
    </row>
    <row r="8438" spans="1:1" x14ac:dyDescent="0.25">
      <c r="A8438" s="5" t="s">
        <v>9561</v>
      </c>
    </row>
    <row r="8439" spans="1:1" x14ac:dyDescent="0.25">
      <c r="A8439" s="5" t="s">
        <v>8234</v>
      </c>
    </row>
    <row r="8440" spans="1:1" x14ac:dyDescent="0.25">
      <c r="A8440" s="5" t="s">
        <v>245</v>
      </c>
    </row>
    <row r="8441" spans="1:1" x14ac:dyDescent="0.25">
      <c r="A8441" s="5" t="s">
        <v>4022</v>
      </c>
    </row>
    <row r="8442" spans="1:1" x14ac:dyDescent="0.25">
      <c r="A8442" s="5" t="s">
        <v>10361</v>
      </c>
    </row>
    <row r="8443" spans="1:1" x14ac:dyDescent="0.25">
      <c r="A8443" s="5" t="s">
        <v>12357</v>
      </c>
    </row>
    <row r="8444" spans="1:1" x14ac:dyDescent="0.25">
      <c r="A8444" s="5" t="s">
        <v>6298</v>
      </c>
    </row>
    <row r="8445" spans="1:1" x14ac:dyDescent="0.25">
      <c r="A8445" s="5" t="s">
        <v>7501</v>
      </c>
    </row>
    <row r="8446" spans="1:1" x14ac:dyDescent="0.25">
      <c r="A8446" s="5" t="s">
        <v>8572</v>
      </c>
    </row>
    <row r="8447" spans="1:1" x14ac:dyDescent="0.25">
      <c r="A8447" s="5" t="s">
        <v>13131</v>
      </c>
    </row>
    <row r="8448" spans="1:1" x14ac:dyDescent="0.25">
      <c r="A8448" s="5" t="s">
        <v>12112</v>
      </c>
    </row>
    <row r="8449" spans="1:1" x14ac:dyDescent="0.25">
      <c r="A8449" s="5" t="s">
        <v>9690</v>
      </c>
    </row>
    <row r="8450" spans="1:1" x14ac:dyDescent="0.25">
      <c r="A8450" s="5" t="s">
        <v>10334</v>
      </c>
    </row>
    <row r="8451" spans="1:1" x14ac:dyDescent="0.25">
      <c r="A8451" s="5" t="s">
        <v>6841</v>
      </c>
    </row>
    <row r="8452" spans="1:1" x14ac:dyDescent="0.25">
      <c r="A8452" s="5" t="s">
        <v>7724</v>
      </c>
    </row>
    <row r="8453" spans="1:1" x14ac:dyDescent="0.25">
      <c r="A8453" s="5" t="s">
        <v>8662</v>
      </c>
    </row>
    <row r="8454" spans="1:1" x14ac:dyDescent="0.25">
      <c r="A8454" s="5" t="s">
        <v>8369</v>
      </c>
    </row>
    <row r="8455" spans="1:1" x14ac:dyDescent="0.25">
      <c r="A8455" s="5" t="s">
        <v>12096</v>
      </c>
    </row>
    <row r="8456" spans="1:1" x14ac:dyDescent="0.25">
      <c r="A8456" s="5" t="s">
        <v>3558</v>
      </c>
    </row>
    <row r="8457" spans="1:1" x14ac:dyDescent="0.25">
      <c r="A8457" s="5" t="s">
        <v>6330</v>
      </c>
    </row>
    <row r="8458" spans="1:1" x14ac:dyDescent="0.25">
      <c r="A8458" s="5" t="s">
        <v>6290</v>
      </c>
    </row>
    <row r="8459" spans="1:1" x14ac:dyDescent="0.25">
      <c r="A8459" s="5" t="s">
        <v>9302</v>
      </c>
    </row>
    <row r="8460" spans="1:1" x14ac:dyDescent="0.25">
      <c r="A8460" s="5" t="s">
        <v>9525</v>
      </c>
    </row>
    <row r="8461" spans="1:1" x14ac:dyDescent="0.25">
      <c r="A8461" s="5" t="s">
        <v>5676</v>
      </c>
    </row>
    <row r="8462" spans="1:1" x14ac:dyDescent="0.25">
      <c r="A8462" s="5" t="s">
        <v>9069</v>
      </c>
    </row>
    <row r="8463" spans="1:1" x14ac:dyDescent="0.25">
      <c r="A8463" s="5" t="s">
        <v>2041</v>
      </c>
    </row>
    <row r="8464" spans="1:1" x14ac:dyDescent="0.25">
      <c r="A8464" s="5" t="s">
        <v>3003</v>
      </c>
    </row>
    <row r="8465" spans="1:1" x14ac:dyDescent="0.25">
      <c r="A8465" s="5" t="s">
        <v>4275</v>
      </c>
    </row>
    <row r="8466" spans="1:1" x14ac:dyDescent="0.25">
      <c r="A8466" s="5" t="s">
        <v>13453</v>
      </c>
    </row>
    <row r="8467" spans="1:1" x14ac:dyDescent="0.25">
      <c r="A8467" s="5" t="s">
        <v>3339</v>
      </c>
    </row>
    <row r="8468" spans="1:1" x14ac:dyDescent="0.25">
      <c r="A8468" s="5" t="s">
        <v>2605</v>
      </c>
    </row>
    <row r="8469" spans="1:1" x14ac:dyDescent="0.25">
      <c r="A8469" s="5" t="s">
        <v>11169</v>
      </c>
    </row>
    <row r="8470" spans="1:1" x14ac:dyDescent="0.25">
      <c r="A8470" s="5" t="s">
        <v>10571</v>
      </c>
    </row>
    <row r="8471" spans="1:1" x14ac:dyDescent="0.25">
      <c r="A8471" s="5" t="s">
        <v>12968</v>
      </c>
    </row>
    <row r="8472" spans="1:1" x14ac:dyDescent="0.25">
      <c r="A8472" s="5" t="s">
        <v>3269</v>
      </c>
    </row>
    <row r="8473" spans="1:1" x14ac:dyDescent="0.25">
      <c r="A8473" s="5" t="s">
        <v>6385</v>
      </c>
    </row>
    <row r="8474" spans="1:1" x14ac:dyDescent="0.25">
      <c r="A8474" s="5" t="s">
        <v>12741</v>
      </c>
    </row>
    <row r="8475" spans="1:1" x14ac:dyDescent="0.25">
      <c r="A8475" s="5" t="s">
        <v>8469</v>
      </c>
    </row>
    <row r="8476" spans="1:1" x14ac:dyDescent="0.25">
      <c r="A8476" s="5" t="s">
        <v>4567</v>
      </c>
    </row>
    <row r="8477" spans="1:1" x14ac:dyDescent="0.25">
      <c r="A8477" s="5" t="s">
        <v>4003</v>
      </c>
    </row>
    <row r="8478" spans="1:1" x14ac:dyDescent="0.25">
      <c r="A8478" s="5" t="s">
        <v>7676</v>
      </c>
    </row>
    <row r="8479" spans="1:1" x14ac:dyDescent="0.25">
      <c r="A8479" s="5" t="s">
        <v>11339</v>
      </c>
    </row>
    <row r="8480" spans="1:1" x14ac:dyDescent="0.25">
      <c r="A8480" s="5" t="s">
        <v>8025</v>
      </c>
    </row>
    <row r="8481" spans="1:1" x14ac:dyDescent="0.25">
      <c r="A8481" s="5" t="s">
        <v>13139</v>
      </c>
    </row>
    <row r="8482" spans="1:1" x14ac:dyDescent="0.25">
      <c r="A8482" s="5" t="s">
        <v>6462</v>
      </c>
    </row>
    <row r="8483" spans="1:1" x14ac:dyDescent="0.25">
      <c r="A8483" s="5" t="s">
        <v>10137</v>
      </c>
    </row>
    <row r="8484" spans="1:1" x14ac:dyDescent="0.25">
      <c r="A8484" s="5" t="s">
        <v>11746</v>
      </c>
    </row>
    <row r="8485" spans="1:1" x14ac:dyDescent="0.25">
      <c r="A8485" s="5" t="s">
        <v>12948</v>
      </c>
    </row>
    <row r="8486" spans="1:1" x14ac:dyDescent="0.25">
      <c r="A8486" s="5" t="s">
        <v>9257</v>
      </c>
    </row>
    <row r="8487" spans="1:1" x14ac:dyDescent="0.25">
      <c r="A8487" s="5" t="s">
        <v>10550</v>
      </c>
    </row>
    <row r="8488" spans="1:1" x14ac:dyDescent="0.25">
      <c r="A8488" s="5" t="s">
        <v>9397</v>
      </c>
    </row>
    <row r="8489" spans="1:1" x14ac:dyDescent="0.25">
      <c r="A8489" s="5" t="s">
        <v>13122</v>
      </c>
    </row>
    <row r="8490" spans="1:1" x14ac:dyDescent="0.25">
      <c r="A8490" s="5" t="s">
        <v>11092</v>
      </c>
    </row>
    <row r="8491" spans="1:1" x14ac:dyDescent="0.25">
      <c r="A8491" s="5" t="s">
        <v>1399</v>
      </c>
    </row>
    <row r="8492" spans="1:1" x14ac:dyDescent="0.25">
      <c r="A8492" s="5" t="s">
        <v>6628</v>
      </c>
    </row>
    <row r="8493" spans="1:1" x14ac:dyDescent="0.25">
      <c r="A8493" s="5" t="s">
        <v>4880</v>
      </c>
    </row>
    <row r="8494" spans="1:1" x14ac:dyDescent="0.25">
      <c r="A8494" s="5" t="s">
        <v>6484</v>
      </c>
    </row>
    <row r="8495" spans="1:1" x14ac:dyDescent="0.25">
      <c r="A8495" s="5" t="s">
        <v>4118</v>
      </c>
    </row>
    <row r="8496" spans="1:1" x14ac:dyDescent="0.25">
      <c r="A8496" s="5" t="s">
        <v>8745</v>
      </c>
    </row>
    <row r="8497" spans="1:1" x14ac:dyDescent="0.25">
      <c r="A8497" s="5" t="s">
        <v>10990</v>
      </c>
    </row>
    <row r="8498" spans="1:1" x14ac:dyDescent="0.25">
      <c r="A8498" s="5" t="s">
        <v>9039</v>
      </c>
    </row>
    <row r="8499" spans="1:1" x14ac:dyDescent="0.25">
      <c r="A8499" s="5" t="s">
        <v>12946</v>
      </c>
    </row>
    <row r="8500" spans="1:1" x14ac:dyDescent="0.25">
      <c r="A8500" s="5" t="s">
        <v>9044</v>
      </c>
    </row>
    <row r="8501" spans="1:1" x14ac:dyDescent="0.25">
      <c r="A8501" s="5" t="s">
        <v>7120</v>
      </c>
    </row>
    <row r="8502" spans="1:1" x14ac:dyDescent="0.25">
      <c r="A8502" s="5" t="s">
        <v>10745</v>
      </c>
    </row>
    <row r="8503" spans="1:1" x14ac:dyDescent="0.25">
      <c r="A8503" s="5" t="s">
        <v>11476</v>
      </c>
    </row>
    <row r="8504" spans="1:1" x14ac:dyDescent="0.25">
      <c r="A8504" s="5" t="s">
        <v>12608</v>
      </c>
    </row>
    <row r="8505" spans="1:1" x14ac:dyDescent="0.25">
      <c r="A8505" s="5" t="s">
        <v>10478</v>
      </c>
    </row>
    <row r="8506" spans="1:1" x14ac:dyDescent="0.25">
      <c r="A8506" s="5" t="s">
        <v>9291</v>
      </c>
    </row>
    <row r="8507" spans="1:1" x14ac:dyDescent="0.25">
      <c r="A8507" s="5" t="s">
        <v>7380</v>
      </c>
    </row>
    <row r="8508" spans="1:1" x14ac:dyDescent="0.25">
      <c r="A8508" s="5" t="s">
        <v>5010</v>
      </c>
    </row>
    <row r="8509" spans="1:1" x14ac:dyDescent="0.25">
      <c r="A8509" s="5" t="s">
        <v>5177</v>
      </c>
    </row>
    <row r="8510" spans="1:1" x14ac:dyDescent="0.25">
      <c r="A8510" s="5" t="s">
        <v>9303</v>
      </c>
    </row>
    <row r="8511" spans="1:1" x14ac:dyDescent="0.25">
      <c r="A8511" s="5" t="s">
        <v>9099</v>
      </c>
    </row>
    <row r="8512" spans="1:1" x14ac:dyDescent="0.25">
      <c r="A8512" s="5" t="s">
        <v>6120</v>
      </c>
    </row>
    <row r="8513" spans="1:1" x14ac:dyDescent="0.25">
      <c r="A8513" s="5" t="s">
        <v>9191</v>
      </c>
    </row>
    <row r="8514" spans="1:1" x14ac:dyDescent="0.25">
      <c r="A8514" s="5" t="s">
        <v>5604</v>
      </c>
    </row>
    <row r="8515" spans="1:1" x14ac:dyDescent="0.25">
      <c r="A8515" s="5" t="s">
        <v>3391</v>
      </c>
    </row>
    <row r="8516" spans="1:1" x14ac:dyDescent="0.25">
      <c r="A8516" s="5" t="s">
        <v>10315</v>
      </c>
    </row>
    <row r="8517" spans="1:1" x14ac:dyDescent="0.25">
      <c r="A8517" s="5" t="s">
        <v>5793</v>
      </c>
    </row>
    <row r="8518" spans="1:1" x14ac:dyDescent="0.25">
      <c r="A8518" s="5" t="s">
        <v>6953</v>
      </c>
    </row>
    <row r="8519" spans="1:1" x14ac:dyDescent="0.25">
      <c r="A8519" s="5" t="s">
        <v>1386</v>
      </c>
    </row>
    <row r="8520" spans="1:1" x14ac:dyDescent="0.25">
      <c r="A8520" s="5" t="s">
        <v>1332</v>
      </c>
    </row>
    <row r="8521" spans="1:1" x14ac:dyDescent="0.25">
      <c r="A8521" s="5" t="s">
        <v>5616</v>
      </c>
    </row>
    <row r="8522" spans="1:1" x14ac:dyDescent="0.25">
      <c r="A8522" s="5" t="s">
        <v>2457</v>
      </c>
    </row>
    <row r="8523" spans="1:1" x14ac:dyDescent="0.25">
      <c r="A8523" s="5" t="s">
        <v>7690</v>
      </c>
    </row>
    <row r="8524" spans="1:1" x14ac:dyDescent="0.25">
      <c r="A8524" s="5" t="s">
        <v>5038</v>
      </c>
    </row>
    <row r="8525" spans="1:1" x14ac:dyDescent="0.25">
      <c r="A8525" s="5" t="s">
        <v>952</v>
      </c>
    </row>
    <row r="8526" spans="1:1" x14ac:dyDescent="0.25">
      <c r="A8526" s="5" t="s">
        <v>10857</v>
      </c>
    </row>
    <row r="8527" spans="1:1" x14ac:dyDescent="0.25">
      <c r="A8527" s="5" t="s">
        <v>4965</v>
      </c>
    </row>
    <row r="8528" spans="1:1" x14ac:dyDescent="0.25">
      <c r="A8528" s="5" t="s">
        <v>6473</v>
      </c>
    </row>
    <row r="8529" spans="1:1" x14ac:dyDescent="0.25">
      <c r="A8529" s="5" t="s">
        <v>8468</v>
      </c>
    </row>
    <row r="8530" spans="1:1" x14ac:dyDescent="0.25">
      <c r="A8530" s="5" t="s">
        <v>856</v>
      </c>
    </row>
    <row r="8531" spans="1:1" x14ac:dyDescent="0.25">
      <c r="A8531" s="5" t="s">
        <v>8779</v>
      </c>
    </row>
    <row r="8532" spans="1:1" x14ac:dyDescent="0.25">
      <c r="A8532" s="5" t="s">
        <v>1476</v>
      </c>
    </row>
    <row r="8533" spans="1:1" x14ac:dyDescent="0.25">
      <c r="A8533" s="5" t="s">
        <v>8324</v>
      </c>
    </row>
    <row r="8534" spans="1:1" x14ac:dyDescent="0.25">
      <c r="A8534" s="5" t="s">
        <v>11363</v>
      </c>
    </row>
    <row r="8535" spans="1:1" x14ac:dyDescent="0.25">
      <c r="A8535" s="5" t="s">
        <v>8756</v>
      </c>
    </row>
    <row r="8536" spans="1:1" x14ac:dyDescent="0.25">
      <c r="A8536" s="5" t="s">
        <v>3570</v>
      </c>
    </row>
    <row r="8537" spans="1:1" x14ac:dyDescent="0.25">
      <c r="A8537" s="5" t="s">
        <v>7908</v>
      </c>
    </row>
    <row r="8538" spans="1:1" x14ac:dyDescent="0.25">
      <c r="A8538" s="5" t="s">
        <v>4306</v>
      </c>
    </row>
    <row r="8539" spans="1:1" x14ac:dyDescent="0.25">
      <c r="A8539" s="5" t="s">
        <v>3787</v>
      </c>
    </row>
    <row r="8540" spans="1:1" x14ac:dyDescent="0.25">
      <c r="A8540" s="5" t="s">
        <v>4864</v>
      </c>
    </row>
    <row r="8541" spans="1:1" x14ac:dyDescent="0.25">
      <c r="A8541" s="5" t="s">
        <v>12289</v>
      </c>
    </row>
    <row r="8542" spans="1:1" x14ac:dyDescent="0.25">
      <c r="A8542" s="5" t="s">
        <v>10412</v>
      </c>
    </row>
    <row r="8543" spans="1:1" x14ac:dyDescent="0.25">
      <c r="A8543" s="5" t="s">
        <v>12919</v>
      </c>
    </row>
    <row r="8544" spans="1:1" x14ac:dyDescent="0.25">
      <c r="A8544" s="5" t="s">
        <v>2396</v>
      </c>
    </row>
    <row r="8545" spans="1:1" x14ac:dyDescent="0.25">
      <c r="A8545" s="5" t="s">
        <v>2444</v>
      </c>
    </row>
    <row r="8546" spans="1:1" x14ac:dyDescent="0.25">
      <c r="A8546" s="5" t="s">
        <v>2810</v>
      </c>
    </row>
    <row r="8547" spans="1:1" x14ac:dyDescent="0.25">
      <c r="A8547" s="5" t="s">
        <v>10801</v>
      </c>
    </row>
    <row r="8548" spans="1:1" x14ac:dyDescent="0.25">
      <c r="A8548" s="5" t="s">
        <v>9065</v>
      </c>
    </row>
    <row r="8549" spans="1:1" x14ac:dyDescent="0.25">
      <c r="A8549" s="5" t="s">
        <v>6246</v>
      </c>
    </row>
    <row r="8550" spans="1:1" x14ac:dyDescent="0.25">
      <c r="A8550" s="5" t="s">
        <v>13162</v>
      </c>
    </row>
    <row r="8551" spans="1:1" x14ac:dyDescent="0.25">
      <c r="A8551" s="5" t="s">
        <v>5407</v>
      </c>
    </row>
    <row r="8552" spans="1:1" x14ac:dyDescent="0.25">
      <c r="A8552" s="5" t="s">
        <v>9593</v>
      </c>
    </row>
    <row r="8553" spans="1:1" x14ac:dyDescent="0.25">
      <c r="A8553" s="5" t="s">
        <v>5598</v>
      </c>
    </row>
    <row r="8554" spans="1:1" x14ac:dyDescent="0.25">
      <c r="A8554" s="5" t="s">
        <v>4421</v>
      </c>
    </row>
    <row r="8555" spans="1:1" x14ac:dyDescent="0.25">
      <c r="A8555" s="5" t="s">
        <v>5681</v>
      </c>
    </row>
    <row r="8556" spans="1:1" x14ac:dyDescent="0.25">
      <c r="A8556" s="5" t="s">
        <v>6541</v>
      </c>
    </row>
    <row r="8557" spans="1:1" x14ac:dyDescent="0.25">
      <c r="A8557" s="5" t="s">
        <v>7132</v>
      </c>
    </row>
    <row r="8558" spans="1:1" x14ac:dyDescent="0.25">
      <c r="A8558" s="5" t="s">
        <v>3425</v>
      </c>
    </row>
    <row r="8559" spans="1:1" x14ac:dyDescent="0.25">
      <c r="A8559" s="5" t="s">
        <v>13393</v>
      </c>
    </row>
    <row r="8560" spans="1:1" x14ac:dyDescent="0.25">
      <c r="A8560" s="5" t="s">
        <v>10697</v>
      </c>
    </row>
    <row r="8561" spans="1:1" x14ac:dyDescent="0.25">
      <c r="A8561" s="5" t="s">
        <v>11575</v>
      </c>
    </row>
    <row r="8562" spans="1:1" x14ac:dyDescent="0.25">
      <c r="A8562" s="5" t="s">
        <v>7314</v>
      </c>
    </row>
    <row r="8563" spans="1:1" x14ac:dyDescent="0.25">
      <c r="A8563" s="5" t="s">
        <v>9101</v>
      </c>
    </row>
    <row r="8564" spans="1:1" x14ac:dyDescent="0.25">
      <c r="A8564" s="5" t="s">
        <v>7083</v>
      </c>
    </row>
    <row r="8565" spans="1:1" x14ac:dyDescent="0.25">
      <c r="A8565" s="5" t="s">
        <v>7092</v>
      </c>
    </row>
    <row r="8566" spans="1:1" x14ac:dyDescent="0.25">
      <c r="A8566" s="5" t="s">
        <v>10754</v>
      </c>
    </row>
    <row r="8567" spans="1:1" x14ac:dyDescent="0.25">
      <c r="A8567" s="5" t="s">
        <v>6295</v>
      </c>
    </row>
    <row r="8568" spans="1:1" x14ac:dyDescent="0.25">
      <c r="A8568" s="5" t="s">
        <v>9195</v>
      </c>
    </row>
    <row r="8569" spans="1:1" x14ac:dyDescent="0.25">
      <c r="A8569" s="5" t="s">
        <v>10771</v>
      </c>
    </row>
    <row r="8570" spans="1:1" x14ac:dyDescent="0.25">
      <c r="A8570" s="5" t="s">
        <v>12905</v>
      </c>
    </row>
    <row r="8571" spans="1:1" x14ac:dyDescent="0.25">
      <c r="A8571" s="5" t="s">
        <v>4822</v>
      </c>
    </row>
    <row r="8572" spans="1:1" x14ac:dyDescent="0.25">
      <c r="A8572" s="5" t="s">
        <v>12058</v>
      </c>
    </row>
    <row r="8573" spans="1:1" x14ac:dyDescent="0.25">
      <c r="A8573" s="5" t="s">
        <v>10982</v>
      </c>
    </row>
    <row r="8574" spans="1:1" x14ac:dyDescent="0.25">
      <c r="A8574" s="5" t="s">
        <v>7014</v>
      </c>
    </row>
    <row r="8575" spans="1:1" x14ac:dyDescent="0.25">
      <c r="A8575" s="5" t="s">
        <v>10139</v>
      </c>
    </row>
    <row r="8576" spans="1:1" x14ac:dyDescent="0.25">
      <c r="A8576" s="5" t="s">
        <v>4806</v>
      </c>
    </row>
    <row r="8577" spans="1:1" x14ac:dyDescent="0.25">
      <c r="A8577" s="5" t="s">
        <v>12120</v>
      </c>
    </row>
    <row r="8578" spans="1:1" x14ac:dyDescent="0.25">
      <c r="A8578" s="5" t="s">
        <v>9846</v>
      </c>
    </row>
    <row r="8579" spans="1:1" x14ac:dyDescent="0.25">
      <c r="A8579" s="5" t="s">
        <v>5054</v>
      </c>
    </row>
    <row r="8580" spans="1:1" x14ac:dyDescent="0.25">
      <c r="A8580" s="5" t="s">
        <v>9268</v>
      </c>
    </row>
    <row r="8581" spans="1:1" x14ac:dyDescent="0.25">
      <c r="A8581" s="5" t="s">
        <v>313</v>
      </c>
    </row>
    <row r="8582" spans="1:1" x14ac:dyDescent="0.25">
      <c r="A8582" s="5" t="s">
        <v>5239</v>
      </c>
    </row>
    <row r="8583" spans="1:1" x14ac:dyDescent="0.25">
      <c r="A8583" s="5" t="s">
        <v>6443</v>
      </c>
    </row>
    <row r="8584" spans="1:1" x14ac:dyDescent="0.25">
      <c r="A8584" s="5" t="s">
        <v>3467</v>
      </c>
    </row>
    <row r="8585" spans="1:1" x14ac:dyDescent="0.25">
      <c r="A8585" s="5" t="s">
        <v>2672</v>
      </c>
    </row>
    <row r="8586" spans="1:1" x14ac:dyDescent="0.25">
      <c r="A8586" s="5" t="s">
        <v>8363</v>
      </c>
    </row>
    <row r="8587" spans="1:1" x14ac:dyDescent="0.25">
      <c r="A8587" s="5" t="s">
        <v>6890</v>
      </c>
    </row>
    <row r="8588" spans="1:1" x14ac:dyDescent="0.25">
      <c r="A8588" s="5" t="s">
        <v>11589</v>
      </c>
    </row>
    <row r="8589" spans="1:1" x14ac:dyDescent="0.25">
      <c r="A8589" s="5" t="s">
        <v>6242</v>
      </c>
    </row>
    <row r="8590" spans="1:1" x14ac:dyDescent="0.25">
      <c r="A8590" s="5" t="s">
        <v>11631</v>
      </c>
    </row>
    <row r="8591" spans="1:1" x14ac:dyDescent="0.25">
      <c r="A8591" s="5" t="s">
        <v>4516</v>
      </c>
    </row>
    <row r="8592" spans="1:1" x14ac:dyDescent="0.25">
      <c r="A8592" s="5" t="s">
        <v>13161</v>
      </c>
    </row>
    <row r="8593" spans="1:1" x14ac:dyDescent="0.25">
      <c r="A8593" s="5" t="s">
        <v>6568</v>
      </c>
    </row>
    <row r="8594" spans="1:1" x14ac:dyDescent="0.25">
      <c r="A8594" s="5" t="s">
        <v>3828</v>
      </c>
    </row>
    <row r="8595" spans="1:1" x14ac:dyDescent="0.25">
      <c r="A8595" s="5" t="s">
        <v>1377</v>
      </c>
    </row>
    <row r="8596" spans="1:1" x14ac:dyDescent="0.25">
      <c r="A8596" s="5" t="s">
        <v>2359</v>
      </c>
    </row>
    <row r="8597" spans="1:1" x14ac:dyDescent="0.25">
      <c r="A8597" s="5" t="s">
        <v>10108</v>
      </c>
    </row>
    <row r="8598" spans="1:1" x14ac:dyDescent="0.25">
      <c r="A8598" s="5" t="s">
        <v>1204</v>
      </c>
    </row>
    <row r="8599" spans="1:1" x14ac:dyDescent="0.25">
      <c r="A8599" s="5" t="s">
        <v>10219</v>
      </c>
    </row>
    <row r="8600" spans="1:1" x14ac:dyDescent="0.25">
      <c r="A8600" s="5" t="s">
        <v>10762</v>
      </c>
    </row>
    <row r="8601" spans="1:1" x14ac:dyDescent="0.25">
      <c r="A8601" s="5" t="s">
        <v>10178</v>
      </c>
    </row>
    <row r="8602" spans="1:1" x14ac:dyDescent="0.25">
      <c r="A8602" s="5" t="s">
        <v>4677</v>
      </c>
    </row>
    <row r="8603" spans="1:1" x14ac:dyDescent="0.25">
      <c r="A8603" s="5" t="s">
        <v>2634</v>
      </c>
    </row>
    <row r="8604" spans="1:1" x14ac:dyDescent="0.25">
      <c r="A8604" s="5" t="s">
        <v>8030</v>
      </c>
    </row>
    <row r="8605" spans="1:1" x14ac:dyDescent="0.25">
      <c r="A8605" s="5" t="s">
        <v>5408</v>
      </c>
    </row>
    <row r="8606" spans="1:1" x14ac:dyDescent="0.25">
      <c r="A8606" s="5" t="s">
        <v>2664</v>
      </c>
    </row>
    <row r="8607" spans="1:1" x14ac:dyDescent="0.25">
      <c r="A8607" s="5" t="s">
        <v>10053</v>
      </c>
    </row>
    <row r="8608" spans="1:1" x14ac:dyDescent="0.25">
      <c r="A8608" s="5" t="s">
        <v>28</v>
      </c>
    </row>
    <row r="8609" spans="1:1" x14ac:dyDescent="0.25">
      <c r="A8609" s="5" t="s">
        <v>9142</v>
      </c>
    </row>
    <row r="8610" spans="1:1" x14ac:dyDescent="0.25">
      <c r="A8610" s="5" t="s">
        <v>6432</v>
      </c>
    </row>
    <row r="8611" spans="1:1" x14ac:dyDescent="0.25">
      <c r="A8611" s="5" t="s">
        <v>10789</v>
      </c>
    </row>
    <row r="8612" spans="1:1" x14ac:dyDescent="0.25">
      <c r="A8612" s="5" t="s">
        <v>12022</v>
      </c>
    </row>
    <row r="8613" spans="1:1" x14ac:dyDescent="0.25">
      <c r="A8613" s="5" t="s">
        <v>2063</v>
      </c>
    </row>
    <row r="8614" spans="1:1" x14ac:dyDescent="0.25">
      <c r="A8614" s="5" t="s">
        <v>9541</v>
      </c>
    </row>
    <row r="8615" spans="1:1" x14ac:dyDescent="0.25">
      <c r="A8615" s="5" t="s">
        <v>9566</v>
      </c>
    </row>
    <row r="8616" spans="1:1" x14ac:dyDescent="0.25">
      <c r="A8616" s="5" t="s">
        <v>406</v>
      </c>
    </row>
    <row r="8617" spans="1:1" x14ac:dyDescent="0.25">
      <c r="A8617" s="5" t="s">
        <v>5837</v>
      </c>
    </row>
    <row r="8618" spans="1:1" x14ac:dyDescent="0.25">
      <c r="A8618" s="5" t="s">
        <v>10279</v>
      </c>
    </row>
    <row r="8619" spans="1:1" x14ac:dyDescent="0.25">
      <c r="A8619" s="5" t="s">
        <v>11419</v>
      </c>
    </row>
    <row r="8620" spans="1:1" x14ac:dyDescent="0.25">
      <c r="A8620" s="5" t="s">
        <v>13436</v>
      </c>
    </row>
    <row r="8621" spans="1:1" x14ac:dyDescent="0.25">
      <c r="A8621" s="5" t="s">
        <v>11114</v>
      </c>
    </row>
    <row r="8622" spans="1:1" x14ac:dyDescent="0.25">
      <c r="A8622" s="5" t="s">
        <v>5890</v>
      </c>
    </row>
    <row r="8623" spans="1:1" x14ac:dyDescent="0.25">
      <c r="A8623" s="5" t="s">
        <v>5154</v>
      </c>
    </row>
    <row r="8624" spans="1:1" x14ac:dyDescent="0.25">
      <c r="A8624" s="5" t="s">
        <v>12963</v>
      </c>
    </row>
    <row r="8625" spans="1:1" x14ac:dyDescent="0.25">
      <c r="A8625" s="5" t="s">
        <v>13334</v>
      </c>
    </row>
    <row r="8626" spans="1:1" x14ac:dyDescent="0.25">
      <c r="A8626" s="5" t="s">
        <v>2258</v>
      </c>
    </row>
    <row r="8627" spans="1:1" x14ac:dyDescent="0.25">
      <c r="A8627" s="5" t="s">
        <v>6049</v>
      </c>
    </row>
    <row r="8628" spans="1:1" x14ac:dyDescent="0.25">
      <c r="A8628" s="5" t="s">
        <v>9990</v>
      </c>
    </row>
    <row r="8629" spans="1:1" x14ac:dyDescent="0.25">
      <c r="A8629" s="5" t="s">
        <v>2325</v>
      </c>
    </row>
    <row r="8630" spans="1:1" x14ac:dyDescent="0.25">
      <c r="A8630" s="5" t="s">
        <v>3929</v>
      </c>
    </row>
    <row r="8631" spans="1:1" x14ac:dyDescent="0.25">
      <c r="A8631" s="5" t="s">
        <v>12149</v>
      </c>
    </row>
    <row r="8632" spans="1:1" x14ac:dyDescent="0.25">
      <c r="A8632" s="5" t="s">
        <v>8362</v>
      </c>
    </row>
    <row r="8633" spans="1:1" x14ac:dyDescent="0.25">
      <c r="A8633" s="5" t="s">
        <v>3518</v>
      </c>
    </row>
    <row r="8634" spans="1:1" x14ac:dyDescent="0.25">
      <c r="A8634" s="5" t="s">
        <v>3942</v>
      </c>
    </row>
    <row r="8635" spans="1:1" x14ac:dyDescent="0.25">
      <c r="A8635" s="5" t="s">
        <v>6398</v>
      </c>
    </row>
    <row r="8636" spans="1:1" x14ac:dyDescent="0.25">
      <c r="A8636" s="5" t="s">
        <v>5911</v>
      </c>
    </row>
    <row r="8637" spans="1:1" x14ac:dyDescent="0.25">
      <c r="A8637" s="5" t="s">
        <v>13471</v>
      </c>
    </row>
    <row r="8638" spans="1:1" x14ac:dyDescent="0.25">
      <c r="A8638" s="5" t="s">
        <v>13429</v>
      </c>
    </row>
    <row r="8639" spans="1:1" x14ac:dyDescent="0.25">
      <c r="A8639" s="5" t="s">
        <v>7796</v>
      </c>
    </row>
    <row r="8640" spans="1:1" x14ac:dyDescent="0.25">
      <c r="A8640" s="5" t="s">
        <v>4753</v>
      </c>
    </row>
    <row r="8641" spans="1:1" x14ac:dyDescent="0.25">
      <c r="A8641" s="5" t="s">
        <v>12507</v>
      </c>
    </row>
    <row r="8642" spans="1:1" x14ac:dyDescent="0.25">
      <c r="A8642" s="5" t="s">
        <v>9597</v>
      </c>
    </row>
    <row r="8643" spans="1:1" x14ac:dyDescent="0.25">
      <c r="A8643" s="5" t="s">
        <v>11040</v>
      </c>
    </row>
    <row r="8644" spans="1:1" x14ac:dyDescent="0.25">
      <c r="A8644" s="5" t="s">
        <v>8271</v>
      </c>
    </row>
    <row r="8645" spans="1:1" x14ac:dyDescent="0.25">
      <c r="A8645" s="5" t="s">
        <v>3918</v>
      </c>
    </row>
    <row r="8646" spans="1:1" x14ac:dyDescent="0.25">
      <c r="A8646" s="5" t="s">
        <v>4033</v>
      </c>
    </row>
    <row r="8647" spans="1:1" x14ac:dyDescent="0.25">
      <c r="A8647" s="5" t="s">
        <v>2446</v>
      </c>
    </row>
    <row r="8648" spans="1:1" x14ac:dyDescent="0.25">
      <c r="A8648" s="5" t="s">
        <v>770</v>
      </c>
    </row>
    <row r="8649" spans="1:1" x14ac:dyDescent="0.25">
      <c r="A8649" s="5" t="s">
        <v>10479</v>
      </c>
    </row>
    <row r="8650" spans="1:1" x14ac:dyDescent="0.25">
      <c r="A8650" s="5" t="s">
        <v>7389</v>
      </c>
    </row>
    <row r="8651" spans="1:1" x14ac:dyDescent="0.25">
      <c r="A8651" s="5" t="s">
        <v>4966</v>
      </c>
    </row>
    <row r="8652" spans="1:1" x14ac:dyDescent="0.25">
      <c r="A8652" s="5" t="s">
        <v>11106</v>
      </c>
    </row>
    <row r="8653" spans="1:1" x14ac:dyDescent="0.25">
      <c r="A8653" s="5" t="s">
        <v>4547</v>
      </c>
    </row>
    <row r="8654" spans="1:1" x14ac:dyDescent="0.25">
      <c r="A8654" s="5" t="s">
        <v>5540</v>
      </c>
    </row>
    <row r="8655" spans="1:1" x14ac:dyDescent="0.25">
      <c r="A8655" s="5" t="s">
        <v>3565</v>
      </c>
    </row>
    <row r="8656" spans="1:1" x14ac:dyDescent="0.25">
      <c r="A8656" s="5" t="s">
        <v>2358</v>
      </c>
    </row>
    <row r="8657" spans="1:1" x14ac:dyDescent="0.25">
      <c r="A8657" s="5" t="s">
        <v>1532</v>
      </c>
    </row>
    <row r="8658" spans="1:1" x14ac:dyDescent="0.25">
      <c r="A8658" s="5" t="s">
        <v>10983</v>
      </c>
    </row>
    <row r="8659" spans="1:1" x14ac:dyDescent="0.25">
      <c r="A8659" s="5" t="s">
        <v>3927</v>
      </c>
    </row>
    <row r="8660" spans="1:1" x14ac:dyDescent="0.25">
      <c r="A8660" s="5" t="s">
        <v>7621</v>
      </c>
    </row>
    <row r="8661" spans="1:1" x14ac:dyDescent="0.25">
      <c r="A8661" s="5" t="s">
        <v>10948</v>
      </c>
    </row>
    <row r="8662" spans="1:1" x14ac:dyDescent="0.25">
      <c r="A8662" s="5" t="s">
        <v>6108</v>
      </c>
    </row>
    <row r="8663" spans="1:1" x14ac:dyDescent="0.25">
      <c r="A8663" s="5" t="s">
        <v>7682</v>
      </c>
    </row>
    <row r="8664" spans="1:1" x14ac:dyDescent="0.25">
      <c r="A8664" s="5" t="s">
        <v>5929</v>
      </c>
    </row>
    <row r="8665" spans="1:1" x14ac:dyDescent="0.25">
      <c r="A8665" s="5" t="s">
        <v>12525</v>
      </c>
    </row>
    <row r="8666" spans="1:1" x14ac:dyDescent="0.25">
      <c r="A8666" s="5" t="s">
        <v>1400</v>
      </c>
    </row>
    <row r="8667" spans="1:1" x14ac:dyDescent="0.25">
      <c r="A8667" s="5" t="s">
        <v>3206</v>
      </c>
    </row>
    <row r="8668" spans="1:1" x14ac:dyDescent="0.25">
      <c r="A8668" s="5" t="s">
        <v>5588</v>
      </c>
    </row>
    <row r="8669" spans="1:1" x14ac:dyDescent="0.25">
      <c r="A8669" s="5" t="s">
        <v>8563</v>
      </c>
    </row>
    <row r="8670" spans="1:1" x14ac:dyDescent="0.25">
      <c r="A8670" s="5" t="s">
        <v>7583</v>
      </c>
    </row>
    <row r="8671" spans="1:1" x14ac:dyDescent="0.25">
      <c r="A8671" s="5" t="s">
        <v>8405</v>
      </c>
    </row>
    <row r="8672" spans="1:1" x14ac:dyDescent="0.25">
      <c r="A8672" s="5" t="s">
        <v>4263</v>
      </c>
    </row>
    <row r="8673" spans="1:1" x14ac:dyDescent="0.25">
      <c r="A8673" s="5" t="s">
        <v>9550</v>
      </c>
    </row>
    <row r="8674" spans="1:1" x14ac:dyDescent="0.25">
      <c r="A8674" s="5" t="s">
        <v>8877</v>
      </c>
    </row>
    <row r="8675" spans="1:1" x14ac:dyDescent="0.25">
      <c r="A8675" s="5" t="s">
        <v>11911</v>
      </c>
    </row>
    <row r="8676" spans="1:1" x14ac:dyDescent="0.25">
      <c r="A8676" s="5" t="s">
        <v>5393</v>
      </c>
    </row>
    <row r="8677" spans="1:1" x14ac:dyDescent="0.25">
      <c r="A8677" s="5" t="s">
        <v>8173</v>
      </c>
    </row>
    <row r="8678" spans="1:1" x14ac:dyDescent="0.25">
      <c r="A8678" s="5" t="s">
        <v>13136</v>
      </c>
    </row>
    <row r="8679" spans="1:1" x14ac:dyDescent="0.25">
      <c r="A8679" s="5" t="s">
        <v>4192</v>
      </c>
    </row>
    <row r="8680" spans="1:1" x14ac:dyDescent="0.25">
      <c r="A8680" s="5" t="s">
        <v>5937</v>
      </c>
    </row>
    <row r="8681" spans="1:1" x14ac:dyDescent="0.25">
      <c r="A8681" s="5" t="s">
        <v>10380</v>
      </c>
    </row>
    <row r="8682" spans="1:1" x14ac:dyDescent="0.25">
      <c r="A8682" s="5" t="s">
        <v>6254</v>
      </c>
    </row>
    <row r="8683" spans="1:1" x14ac:dyDescent="0.25">
      <c r="A8683" s="5" t="s">
        <v>10393</v>
      </c>
    </row>
    <row r="8684" spans="1:1" x14ac:dyDescent="0.25">
      <c r="A8684" s="5" t="s">
        <v>7051</v>
      </c>
    </row>
    <row r="8685" spans="1:1" x14ac:dyDescent="0.25">
      <c r="A8685" s="5" t="s">
        <v>7341</v>
      </c>
    </row>
    <row r="8686" spans="1:1" x14ac:dyDescent="0.25">
      <c r="A8686" s="5" t="s">
        <v>10470</v>
      </c>
    </row>
    <row r="8687" spans="1:1" x14ac:dyDescent="0.25">
      <c r="A8687" s="5" t="s">
        <v>2423</v>
      </c>
    </row>
    <row r="8688" spans="1:1" x14ac:dyDescent="0.25">
      <c r="A8688" s="5" t="s">
        <v>5636</v>
      </c>
    </row>
    <row r="8689" spans="1:1" x14ac:dyDescent="0.25">
      <c r="A8689" s="5" t="s">
        <v>4721</v>
      </c>
    </row>
    <row r="8690" spans="1:1" x14ac:dyDescent="0.25">
      <c r="A8690" s="5" t="s">
        <v>11880</v>
      </c>
    </row>
    <row r="8691" spans="1:1" x14ac:dyDescent="0.25">
      <c r="A8691" s="5" t="s">
        <v>13196</v>
      </c>
    </row>
    <row r="8692" spans="1:1" x14ac:dyDescent="0.25">
      <c r="A8692" s="5" t="s">
        <v>12274</v>
      </c>
    </row>
    <row r="8693" spans="1:1" x14ac:dyDescent="0.25">
      <c r="A8693" s="5" t="s">
        <v>10554</v>
      </c>
    </row>
    <row r="8694" spans="1:1" x14ac:dyDescent="0.25">
      <c r="A8694" s="5" t="s">
        <v>12049</v>
      </c>
    </row>
    <row r="8695" spans="1:1" x14ac:dyDescent="0.25">
      <c r="A8695" s="5" t="s">
        <v>10686</v>
      </c>
    </row>
    <row r="8696" spans="1:1" x14ac:dyDescent="0.25">
      <c r="A8696" s="5" t="s">
        <v>3860</v>
      </c>
    </row>
    <row r="8697" spans="1:1" x14ac:dyDescent="0.25">
      <c r="A8697" s="5" t="s">
        <v>7734</v>
      </c>
    </row>
    <row r="8698" spans="1:1" x14ac:dyDescent="0.25">
      <c r="A8698" s="5" t="s">
        <v>9540</v>
      </c>
    </row>
    <row r="8699" spans="1:1" x14ac:dyDescent="0.25">
      <c r="A8699" s="5" t="s">
        <v>12798</v>
      </c>
    </row>
    <row r="8700" spans="1:1" x14ac:dyDescent="0.25">
      <c r="A8700" s="5" t="s">
        <v>6175</v>
      </c>
    </row>
    <row r="8701" spans="1:1" x14ac:dyDescent="0.25">
      <c r="A8701" s="5" t="s">
        <v>4669</v>
      </c>
    </row>
    <row r="8702" spans="1:1" x14ac:dyDescent="0.25">
      <c r="A8702" s="5" t="s">
        <v>12143</v>
      </c>
    </row>
    <row r="8703" spans="1:1" x14ac:dyDescent="0.25">
      <c r="A8703" s="5" t="s">
        <v>10453</v>
      </c>
    </row>
    <row r="8704" spans="1:1" x14ac:dyDescent="0.25">
      <c r="A8704" s="5" t="s">
        <v>7002</v>
      </c>
    </row>
    <row r="8705" spans="1:1" x14ac:dyDescent="0.25">
      <c r="A8705" s="5" t="s">
        <v>7679</v>
      </c>
    </row>
    <row r="8706" spans="1:1" x14ac:dyDescent="0.25">
      <c r="A8706" s="5" t="s">
        <v>8341</v>
      </c>
    </row>
    <row r="8707" spans="1:1" x14ac:dyDescent="0.25">
      <c r="A8707" s="5" t="s">
        <v>4451</v>
      </c>
    </row>
    <row r="8708" spans="1:1" x14ac:dyDescent="0.25">
      <c r="A8708" s="5" t="s">
        <v>7206</v>
      </c>
    </row>
    <row r="8709" spans="1:1" x14ac:dyDescent="0.25">
      <c r="A8709" s="5" t="s">
        <v>11489</v>
      </c>
    </row>
    <row r="8710" spans="1:1" x14ac:dyDescent="0.25">
      <c r="A8710" s="5" t="s">
        <v>1460</v>
      </c>
    </row>
    <row r="8711" spans="1:1" x14ac:dyDescent="0.25">
      <c r="A8711" s="5" t="s">
        <v>6759</v>
      </c>
    </row>
    <row r="8712" spans="1:1" x14ac:dyDescent="0.25">
      <c r="A8712" s="5" t="s">
        <v>11052</v>
      </c>
    </row>
    <row r="8713" spans="1:1" x14ac:dyDescent="0.25">
      <c r="A8713" s="5" t="s">
        <v>13084</v>
      </c>
    </row>
    <row r="8714" spans="1:1" x14ac:dyDescent="0.25">
      <c r="A8714" s="5" t="s">
        <v>11900</v>
      </c>
    </row>
    <row r="8715" spans="1:1" x14ac:dyDescent="0.25">
      <c r="A8715" s="5" t="s">
        <v>7803</v>
      </c>
    </row>
    <row r="8716" spans="1:1" x14ac:dyDescent="0.25">
      <c r="A8716" s="5" t="s">
        <v>6050</v>
      </c>
    </row>
    <row r="8717" spans="1:1" x14ac:dyDescent="0.25">
      <c r="A8717" s="5" t="s">
        <v>6560</v>
      </c>
    </row>
    <row r="8718" spans="1:1" x14ac:dyDescent="0.25">
      <c r="A8718" s="5" t="s">
        <v>12563</v>
      </c>
    </row>
    <row r="8719" spans="1:1" x14ac:dyDescent="0.25">
      <c r="A8719" s="5" t="s">
        <v>7175</v>
      </c>
    </row>
    <row r="8720" spans="1:1" x14ac:dyDescent="0.25">
      <c r="A8720" s="5" t="s">
        <v>12207</v>
      </c>
    </row>
    <row r="8721" spans="1:1" x14ac:dyDescent="0.25">
      <c r="A8721" s="5" t="s">
        <v>1829</v>
      </c>
    </row>
    <row r="8722" spans="1:1" x14ac:dyDescent="0.25">
      <c r="A8722" s="5" t="s">
        <v>3424</v>
      </c>
    </row>
    <row r="8723" spans="1:1" x14ac:dyDescent="0.25">
      <c r="A8723" s="5" t="s">
        <v>1042</v>
      </c>
    </row>
    <row r="8724" spans="1:1" x14ac:dyDescent="0.25">
      <c r="A8724" s="5" t="s">
        <v>11296</v>
      </c>
    </row>
    <row r="8725" spans="1:1" x14ac:dyDescent="0.25">
      <c r="A8725" s="5" t="s">
        <v>1762</v>
      </c>
    </row>
    <row r="8726" spans="1:1" x14ac:dyDescent="0.25">
      <c r="A8726" s="5" t="s">
        <v>9117</v>
      </c>
    </row>
    <row r="8727" spans="1:1" x14ac:dyDescent="0.25">
      <c r="A8727" s="5" t="s">
        <v>8424</v>
      </c>
    </row>
    <row r="8728" spans="1:1" x14ac:dyDescent="0.25">
      <c r="A8728" s="5" t="s">
        <v>6701</v>
      </c>
    </row>
    <row r="8729" spans="1:1" x14ac:dyDescent="0.25">
      <c r="A8729" s="5" t="s">
        <v>622</v>
      </c>
    </row>
    <row r="8730" spans="1:1" x14ac:dyDescent="0.25">
      <c r="A8730" s="5" t="s">
        <v>3605</v>
      </c>
    </row>
    <row r="8731" spans="1:1" x14ac:dyDescent="0.25">
      <c r="A8731" s="5" t="s">
        <v>9872</v>
      </c>
    </row>
    <row r="8732" spans="1:1" x14ac:dyDescent="0.25">
      <c r="A8732" s="5" t="s">
        <v>11938</v>
      </c>
    </row>
    <row r="8733" spans="1:1" x14ac:dyDescent="0.25">
      <c r="A8733" s="5" t="s">
        <v>7131</v>
      </c>
    </row>
    <row r="8734" spans="1:1" x14ac:dyDescent="0.25">
      <c r="A8734" s="5" t="s">
        <v>2482</v>
      </c>
    </row>
    <row r="8735" spans="1:1" x14ac:dyDescent="0.25">
      <c r="A8735" s="5" t="s">
        <v>5200</v>
      </c>
    </row>
    <row r="8736" spans="1:1" x14ac:dyDescent="0.25">
      <c r="A8736" s="5" t="s">
        <v>6015</v>
      </c>
    </row>
    <row r="8737" spans="1:1" x14ac:dyDescent="0.25">
      <c r="A8737" s="5" t="s">
        <v>10684</v>
      </c>
    </row>
    <row r="8738" spans="1:1" x14ac:dyDescent="0.25">
      <c r="A8738" s="5" t="s">
        <v>6619</v>
      </c>
    </row>
    <row r="8739" spans="1:1" x14ac:dyDescent="0.25">
      <c r="A8739" s="5" t="s">
        <v>2184</v>
      </c>
    </row>
    <row r="8740" spans="1:1" x14ac:dyDescent="0.25">
      <c r="A8740" s="5" t="s">
        <v>4009</v>
      </c>
    </row>
    <row r="8741" spans="1:1" x14ac:dyDescent="0.25">
      <c r="A8741" s="5" t="s">
        <v>1019</v>
      </c>
    </row>
    <row r="8742" spans="1:1" x14ac:dyDescent="0.25">
      <c r="A8742" s="5" t="s">
        <v>8126</v>
      </c>
    </row>
    <row r="8743" spans="1:1" x14ac:dyDescent="0.25">
      <c r="A8743" s="5" t="s">
        <v>5178</v>
      </c>
    </row>
    <row r="8744" spans="1:1" x14ac:dyDescent="0.25">
      <c r="A8744" s="5" t="s">
        <v>11348</v>
      </c>
    </row>
    <row r="8745" spans="1:1" x14ac:dyDescent="0.25">
      <c r="A8745" s="5" t="s">
        <v>4370</v>
      </c>
    </row>
    <row r="8746" spans="1:1" x14ac:dyDescent="0.25">
      <c r="A8746" s="5" t="s">
        <v>11255</v>
      </c>
    </row>
    <row r="8747" spans="1:1" x14ac:dyDescent="0.25">
      <c r="A8747" s="5" t="s">
        <v>8977</v>
      </c>
    </row>
    <row r="8748" spans="1:1" x14ac:dyDescent="0.25">
      <c r="A8748" s="5" t="s">
        <v>7637</v>
      </c>
    </row>
    <row r="8749" spans="1:1" x14ac:dyDescent="0.25">
      <c r="A8749" s="5" t="s">
        <v>2267</v>
      </c>
    </row>
    <row r="8750" spans="1:1" x14ac:dyDescent="0.25">
      <c r="A8750" s="5" t="s">
        <v>6631</v>
      </c>
    </row>
    <row r="8751" spans="1:1" x14ac:dyDescent="0.25">
      <c r="A8751" s="5" t="s">
        <v>13490</v>
      </c>
    </row>
    <row r="8752" spans="1:1" x14ac:dyDescent="0.25">
      <c r="A8752" s="5" t="s">
        <v>2621</v>
      </c>
    </row>
    <row r="8753" spans="1:1" x14ac:dyDescent="0.25">
      <c r="A8753" s="5" t="s">
        <v>12870</v>
      </c>
    </row>
    <row r="8754" spans="1:1" x14ac:dyDescent="0.25">
      <c r="A8754" s="5" t="s">
        <v>11937</v>
      </c>
    </row>
    <row r="8755" spans="1:1" x14ac:dyDescent="0.25">
      <c r="A8755" s="5" t="s">
        <v>7838</v>
      </c>
    </row>
    <row r="8756" spans="1:1" x14ac:dyDescent="0.25">
      <c r="A8756" s="5" t="s">
        <v>531</v>
      </c>
    </row>
    <row r="8757" spans="1:1" x14ac:dyDescent="0.25">
      <c r="A8757" s="5" t="s">
        <v>11435</v>
      </c>
    </row>
    <row r="8758" spans="1:1" x14ac:dyDescent="0.25">
      <c r="A8758" s="5" t="s">
        <v>753</v>
      </c>
    </row>
    <row r="8759" spans="1:1" x14ac:dyDescent="0.25">
      <c r="A8759" s="5" t="s">
        <v>4862</v>
      </c>
    </row>
    <row r="8760" spans="1:1" x14ac:dyDescent="0.25">
      <c r="A8760" s="5" t="s">
        <v>10918</v>
      </c>
    </row>
    <row r="8761" spans="1:1" x14ac:dyDescent="0.25">
      <c r="A8761" s="5" t="s">
        <v>11313</v>
      </c>
    </row>
    <row r="8762" spans="1:1" x14ac:dyDescent="0.25">
      <c r="A8762" s="5" t="s">
        <v>7232</v>
      </c>
    </row>
    <row r="8763" spans="1:1" x14ac:dyDescent="0.25">
      <c r="A8763" s="5" t="s">
        <v>8593</v>
      </c>
    </row>
    <row r="8764" spans="1:1" x14ac:dyDescent="0.25">
      <c r="A8764" s="5" t="s">
        <v>4544</v>
      </c>
    </row>
    <row r="8765" spans="1:1" x14ac:dyDescent="0.25">
      <c r="A8765" s="5" t="s">
        <v>2513</v>
      </c>
    </row>
    <row r="8766" spans="1:1" x14ac:dyDescent="0.25">
      <c r="A8766" s="5" t="s">
        <v>4676</v>
      </c>
    </row>
    <row r="8767" spans="1:1" x14ac:dyDescent="0.25">
      <c r="A8767" s="5" t="s">
        <v>10084</v>
      </c>
    </row>
    <row r="8768" spans="1:1" x14ac:dyDescent="0.25">
      <c r="A8768" s="5" t="s">
        <v>10957</v>
      </c>
    </row>
    <row r="8769" spans="1:1" x14ac:dyDescent="0.25">
      <c r="A8769" s="5" t="s">
        <v>10460</v>
      </c>
    </row>
    <row r="8770" spans="1:1" x14ac:dyDescent="0.25">
      <c r="A8770" s="5" t="s">
        <v>13405</v>
      </c>
    </row>
    <row r="8771" spans="1:1" x14ac:dyDescent="0.25">
      <c r="A8771" s="5" t="s">
        <v>7081</v>
      </c>
    </row>
    <row r="8772" spans="1:1" x14ac:dyDescent="0.25">
      <c r="A8772" s="5" t="s">
        <v>3581</v>
      </c>
    </row>
    <row r="8773" spans="1:1" x14ac:dyDescent="0.25">
      <c r="A8773" s="5" t="s">
        <v>12887</v>
      </c>
    </row>
    <row r="8774" spans="1:1" x14ac:dyDescent="0.25">
      <c r="A8774" s="5" t="s">
        <v>11319</v>
      </c>
    </row>
    <row r="8775" spans="1:1" x14ac:dyDescent="0.25">
      <c r="A8775" s="5" t="s">
        <v>928</v>
      </c>
    </row>
    <row r="8776" spans="1:1" x14ac:dyDescent="0.25">
      <c r="A8776" s="5" t="s">
        <v>8841</v>
      </c>
    </row>
    <row r="8777" spans="1:1" x14ac:dyDescent="0.25">
      <c r="A8777" s="5" t="s">
        <v>5903</v>
      </c>
    </row>
    <row r="8778" spans="1:1" x14ac:dyDescent="0.25">
      <c r="A8778" s="5" t="s">
        <v>2002</v>
      </c>
    </row>
    <row r="8779" spans="1:1" x14ac:dyDescent="0.25">
      <c r="A8779" s="5" t="s">
        <v>13472</v>
      </c>
    </row>
    <row r="8780" spans="1:1" x14ac:dyDescent="0.25">
      <c r="A8780" s="5" t="s">
        <v>11676</v>
      </c>
    </row>
    <row r="8781" spans="1:1" x14ac:dyDescent="0.25">
      <c r="A8781" s="5" t="s">
        <v>12579</v>
      </c>
    </row>
    <row r="8782" spans="1:1" x14ac:dyDescent="0.25">
      <c r="A8782" s="5" t="s">
        <v>415</v>
      </c>
    </row>
    <row r="8783" spans="1:1" x14ac:dyDescent="0.25">
      <c r="A8783" s="5" t="s">
        <v>7274</v>
      </c>
    </row>
    <row r="8784" spans="1:1" x14ac:dyDescent="0.25">
      <c r="A8784" s="5" t="s">
        <v>11832</v>
      </c>
    </row>
    <row r="8785" spans="1:1" x14ac:dyDescent="0.25">
      <c r="A8785" s="5" t="s">
        <v>9582</v>
      </c>
    </row>
    <row r="8786" spans="1:1" x14ac:dyDescent="0.25">
      <c r="A8786" s="5" t="s">
        <v>9713</v>
      </c>
    </row>
    <row r="8787" spans="1:1" x14ac:dyDescent="0.25">
      <c r="A8787" s="5" t="s">
        <v>11208</v>
      </c>
    </row>
    <row r="8788" spans="1:1" x14ac:dyDescent="0.25">
      <c r="A8788" s="5" t="s">
        <v>11140</v>
      </c>
    </row>
    <row r="8789" spans="1:1" x14ac:dyDescent="0.25">
      <c r="A8789" s="5" t="s">
        <v>8448</v>
      </c>
    </row>
    <row r="8790" spans="1:1" x14ac:dyDescent="0.25">
      <c r="A8790" s="5" t="s">
        <v>13367</v>
      </c>
    </row>
    <row r="8791" spans="1:1" x14ac:dyDescent="0.25">
      <c r="A8791" s="5" t="s">
        <v>5509</v>
      </c>
    </row>
    <row r="8792" spans="1:1" x14ac:dyDescent="0.25">
      <c r="A8792" s="5" t="s">
        <v>4176</v>
      </c>
    </row>
    <row r="8793" spans="1:1" x14ac:dyDescent="0.25">
      <c r="A8793" s="5" t="s">
        <v>5950</v>
      </c>
    </row>
    <row r="8794" spans="1:1" x14ac:dyDescent="0.25">
      <c r="A8794" s="5" t="s">
        <v>9497</v>
      </c>
    </row>
    <row r="8795" spans="1:1" x14ac:dyDescent="0.25">
      <c r="A8795" s="5" t="s">
        <v>8661</v>
      </c>
    </row>
    <row r="8796" spans="1:1" x14ac:dyDescent="0.25">
      <c r="A8796" s="5" t="s">
        <v>11309</v>
      </c>
    </row>
    <row r="8797" spans="1:1" x14ac:dyDescent="0.25">
      <c r="A8797" s="5" t="s">
        <v>11645</v>
      </c>
    </row>
    <row r="8798" spans="1:1" x14ac:dyDescent="0.25">
      <c r="A8798" s="5" t="s">
        <v>6400</v>
      </c>
    </row>
    <row r="8799" spans="1:1" x14ac:dyDescent="0.25">
      <c r="A8799" s="5" t="s">
        <v>3679</v>
      </c>
    </row>
    <row r="8800" spans="1:1" x14ac:dyDescent="0.25">
      <c r="A8800" s="5" t="s">
        <v>12729</v>
      </c>
    </row>
    <row r="8801" spans="1:1" x14ac:dyDescent="0.25">
      <c r="A8801" s="5" t="s">
        <v>13225</v>
      </c>
    </row>
    <row r="8802" spans="1:1" x14ac:dyDescent="0.25">
      <c r="A8802" s="5" t="s">
        <v>6835</v>
      </c>
    </row>
    <row r="8803" spans="1:1" x14ac:dyDescent="0.25">
      <c r="A8803" s="5" t="s">
        <v>9903</v>
      </c>
    </row>
    <row r="8804" spans="1:1" x14ac:dyDescent="0.25">
      <c r="A8804" s="5" t="s">
        <v>9919</v>
      </c>
    </row>
    <row r="8805" spans="1:1" x14ac:dyDescent="0.25">
      <c r="A8805" s="5" t="s">
        <v>5518</v>
      </c>
    </row>
    <row r="8806" spans="1:1" x14ac:dyDescent="0.25">
      <c r="A8806" s="5" t="s">
        <v>4349</v>
      </c>
    </row>
    <row r="8807" spans="1:1" x14ac:dyDescent="0.25">
      <c r="A8807" s="5" t="s">
        <v>11917</v>
      </c>
    </row>
    <row r="8808" spans="1:1" x14ac:dyDescent="0.25">
      <c r="A8808" s="5" t="s">
        <v>13399</v>
      </c>
    </row>
    <row r="8809" spans="1:1" x14ac:dyDescent="0.25">
      <c r="A8809" s="5" t="s">
        <v>8859</v>
      </c>
    </row>
    <row r="8810" spans="1:1" x14ac:dyDescent="0.25">
      <c r="A8810" s="5" t="s">
        <v>12848</v>
      </c>
    </row>
    <row r="8811" spans="1:1" x14ac:dyDescent="0.25">
      <c r="A8811" s="5" t="s">
        <v>6237</v>
      </c>
    </row>
    <row r="8812" spans="1:1" x14ac:dyDescent="0.25">
      <c r="A8812" s="5" t="s">
        <v>6634</v>
      </c>
    </row>
    <row r="8813" spans="1:1" x14ac:dyDescent="0.25">
      <c r="A8813" s="5" t="s">
        <v>10181</v>
      </c>
    </row>
    <row r="8814" spans="1:1" x14ac:dyDescent="0.25">
      <c r="A8814" s="5" t="s">
        <v>8160</v>
      </c>
    </row>
    <row r="8815" spans="1:1" x14ac:dyDescent="0.25">
      <c r="A8815" s="5" t="s">
        <v>3764</v>
      </c>
    </row>
    <row r="8816" spans="1:1" x14ac:dyDescent="0.25">
      <c r="A8816" s="5" t="s">
        <v>3796</v>
      </c>
    </row>
    <row r="8817" spans="1:1" x14ac:dyDescent="0.25">
      <c r="A8817" s="5" t="s">
        <v>11193</v>
      </c>
    </row>
    <row r="8818" spans="1:1" x14ac:dyDescent="0.25">
      <c r="A8818" s="5" t="s">
        <v>8123</v>
      </c>
    </row>
    <row r="8819" spans="1:1" x14ac:dyDescent="0.25">
      <c r="A8819" s="5" t="s">
        <v>5787</v>
      </c>
    </row>
    <row r="8820" spans="1:1" x14ac:dyDescent="0.25">
      <c r="A8820" s="5" t="s">
        <v>13450</v>
      </c>
    </row>
    <row r="8821" spans="1:1" x14ac:dyDescent="0.25">
      <c r="A8821" s="5" t="s">
        <v>8011</v>
      </c>
    </row>
    <row r="8822" spans="1:1" x14ac:dyDescent="0.25">
      <c r="A8822" s="5" t="s">
        <v>7356</v>
      </c>
    </row>
    <row r="8823" spans="1:1" x14ac:dyDescent="0.25">
      <c r="A8823" s="5" t="s">
        <v>10236</v>
      </c>
    </row>
    <row r="8824" spans="1:1" x14ac:dyDescent="0.25">
      <c r="A8824" s="5" t="s">
        <v>11774</v>
      </c>
    </row>
    <row r="8825" spans="1:1" x14ac:dyDescent="0.25">
      <c r="A8825" s="5" t="s">
        <v>1291</v>
      </c>
    </row>
    <row r="8826" spans="1:1" x14ac:dyDescent="0.25">
      <c r="A8826" s="5" t="s">
        <v>6684</v>
      </c>
    </row>
    <row r="8827" spans="1:1" x14ac:dyDescent="0.25">
      <c r="A8827" s="5" t="s">
        <v>4539</v>
      </c>
    </row>
    <row r="8828" spans="1:1" x14ac:dyDescent="0.25">
      <c r="A8828" s="5" t="s">
        <v>12738</v>
      </c>
    </row>
    <row r="8829" spans="1:1" x14ac:dyDescent="0.25">
      <c r="A8829" s="5" t="s">
        <v>5462</v>
      </c>
    </row>
    <row r="8830" spans="1:1" x14ac:dyDescent="0.25">
      <c r="A8830" s="5" t="s">
        <v>7372</v>
      </c>
    </row>
    <row r="8831" spans="1:1" x14ac:dyDescent="0.25">
      <c r="A8831" s="5" t="s">
        <v>6089</v>
      </c>
    </row>
    <row r="8832" spans="1:1" x14ac:dyDescent="0.25">
      <c r="A8832" s="5" t="s">
        <v>4245</v>
      </c>
    </row>
    <row r="8833" spans="1:1" x14ac:dyDescent="0.25">
      <c r="A8833" s="5" t="s">
        <v>2308</v>
      </c>
    </row>
    <row r="8834" spans="1:1" x14ac:dyDescent="0.25">
      <c r="A8834" s="5" t="s">
        <v>11833</v>
      </c>
    </row>
    <row r="8835" spans="1:1" x14ac:dyDescent="0.25">
      <c r="A8835" s="5" t="s">
        <v>4464</v>
      </c>
    </row>
    <row r="8836" spans="1:1" x14ac:dyDescent="0.25">
      <c r="A8836" s="5" t="s">
        <v>10338</v>
      </c>
    </row>
    <row r="8837" spans="1:1" x14ac:dyDescent="0.25">
      <c r="A8837" s="5" t="s">
        <v>5263</v>
      </c>
    </row>
    <row r="8838" spans="1:1" x14ac:dyDescent="0.25">
      <c r="A8838" s="5" t="s">
        <v>7855</v>
      </c>
    </row>
    <row r="8839" spans="1:1" x14ac:dyDescent="0.25">
      <c r="A8839" s="5" t="s">
        <v>2803</v>
      </c>
    </row>
    <row r="8840" spans="1:1" x14ac:dyDescent="0.25">
      <c r="A8840" s="5" t="s">
        <v>4339</v>
      </c>
    </row>
    <row r="8841" spans="1:1" x14ac:dyDescent="0.25">
      <c r="A8841" s="5" t="s">
        <v>8849</v>
      </c>
    </row>
    <row r="8842" spans="1:1" x14ac:dyDescent="0.25">
      <c r="A8842" s="5" t="s">
        <v>2744</v>
      </c>
    </row>
    <row r="8843" spans="1:1" x14ac:dyDescent="0.25">
      <c r="A8843" s="5" t="s">
        <v>7109</v>
      </c>
    </row>
    <row r="8844" spans="1:1" x14ac:dyDescent="0.25">
      <c r="A8844" s="5" t="s">
        <v>7842</v>
      </c>
    </row>
    <row r="8845" spans="1:1" x14ac:dyDescent="0.25">
      <c r="A8845" s="5" t="s">
        <v>6666</v>
      </c>
    </row>
    <row r="8846" spans="1:1" x14ac:dyDescent="0.25">
      <c r="A8846" s="5" t="s">
        <v>6500</v>
      </c>
    </row>
    <row r="8847" spans="1:1" x14ac:dyDescent="0.25">
      <c r="A8847" s="5" t="s">
        <v>7174</v>
      </c>
    </row>
    <row r="8848" spans="1:1" x14ac:dyDescent="0.25">
      <c r="A8848" s="5" t="s">
        <v>1597</v>
      </c>
    </row>
    <row r="8849" spans="1:1" x14ac:dyDescent="0.25">
      <c r="A8849" s="5" t="s">
        <v>13098</v>
      </c>
    </row>
    <row r="8850" spans="1:1" x14ac:dyDescent="0.25">
      <c r="A8850" s="5" t="s">
        <v>738</v>
      </c>
    </row>
    <row r="8851" spans="1:1" x14ac:dyDescent="0.25">
      <c r="A8851" s="5" t="s">
        <v>3836</v>
      </c>
    </row>
    <row r="8852" spans="1:1" x14ac:dyDescent="0.25">
      <c r="A8852" s="5" t="s">
        <v>10906</v>
      </c>
    </row>
    <row r="8853" spans="1:1" x14ac:dyDescent="0.25">
      <c r="A8853" s="5" t="s">
        <v>5573</v>
      </c>
    </row>
    <row r="8854" spans="1:1" x14ac:dyDescent="0.25">
      <c r="A8854" s="5" t="s">
        <v>9380</v>
      </c>
    </row>
    <row r="8855" spans="1:1" x14ac:dyDescent="0.25">
      <c r="A8855" s="5" t="s">
        <v>3561</v>
      </c>
    </row>
    <row r="8856" spans="1:1" x14ac:dyDescent="0.25">
      <c r="A8856" s="5" t="s">
        <v>5463</v>
      </c>
    </row>
    <row r="8857" spans="1:1" x14ac:dyDescent="0.25">
      <c r="A8857" s="5" t="s">
        <v>411</v>
      </c>
    </row>
    <row r="8858" spans="1:1" x14ac:dyDescent="0.25">
      <c r="A8858" s="5" t="s">
        <v>9040</v>
      </c>
    </row>
    <row r="8859" spans="1:1" x14ac:dyDescent="0.25">
      <c r="A8859" s="5" t="s">
        <v>9108</v>
      </c>
    </row>
    <row r="8860" spans="1:1" x14ac:dyDescent="0.25">
      <c r="A8860" s="5" t="s">
        <v>6068</v>
      </c>
    </row>
    <row r="8861" spans="1:1" x14ac:dyDescent="0.25">
      <c r="A8861" s="5" t="s">
        <v>6823</v>
      </c>
    </row>
    <row r="8862" spans="1:1" x14ac:dyDescent="0.25">
      <c r="A8862" s="5" t="s">
        <v>7478</v>
      </c>
    </row>
    <row r="8863" spans="1:1" x14ac:dyDescent="0.25">
      <c r="A8863" s="5" t="s">
        <v>4913</v>
      </c>
    </row>
    <row r="8864" spans="1:1" x14ac:dyDescent="0.25">
      <c r="A8864" s="5" t="s">
        <v>4933</v>
      </c>
    </row>
    <row r="8865" spans="1:1" x14ac:dyDescent="0.25">
      <c r="A8865" s="5" t="s">
        <v>6520</v>
      </c>
    </row>
    <row r="8866" spans="1:1" x14ac:dyDescent="0.25">
      <c r="A8866" s="5" t="s">
        <v>4741</v>
      </c>
    </row>
    <row r="8867" spans="1:1" x14ac:dyDescent="0.25">
      <c r="A8867" s="5" t="s">
        <v>2533</v>
      </c>
    </row>
    <row r="8868" spans="1:1" x14ac:dyDescent="0.25">
      <c r="A8868" s="5" t="s">
        <v>2944</v>
      </c>
    </row>
    <row r="8869" spans="1:1" x14ac:dyDescent="0.25">
      <c r="A8869" s="5" t="s">
        <v>11190</v>
      </c>
    </row>
    <row r="8870" spans="1:1" x14ac:dyDescent="0.25">
      <c r="A8870" s="5" t="s">
        <v>550</v>
      </c>
    </row>
    <row r="8871" spans="1:1" x14ac:dyDescent="0.25">
      <c r="A8871" s="5" t="s">
        <v>5891</v>
      </c>
    </row>
    <row r="8872" spans="1:1" x14ac:dyDescent="0.25">
      <c r="A8872" s="5" t="s">
        <v>5249</v>
      </c>
    </row>
    <row r="8873" spans="1:1" x14ac:dyDescent="0.25">
      <c r="A8873" s="5" t="s">
        <v>373</v>
      </c>
    </row>
    <row r="8874" spans="1:1" x14ac:dyDescent="0.25">
      <c r="A8874" s="5" t="s">
        <v>2999</v>
      </c>
    </row>
    <row r="8875" spans="1:1" x14ac:dyDescent="0.25">
      <c r="A8875" s="5" t="s">
        <v>13236</v>
      </c>
    </row>
    <row r="8876" spans="1:1" x14ac:dyDescent="0.25">
      <c r="A8876" s="5" t="s">
        <v>9953</v>
      </c>
    </row>
    <row r="8877" spans="1:1" x14ac:dyDescent="0.25">
      <c r="A8877" s="5" t="s">
        <v>7033</v>
      </c>
    </row>
    <row r="8878" spans="1:1" x14ac:dyDescent="0.25">
      <c r="A8878" s="5" t="s">
        <v>1826</v>
      </c>
    </row>
    <row r="8879" spans="1:1" x14ac:dyDescent="0.25">
      <c r="A8879" s="5" t="s">
        <v>1666</v>
      </c>
    </row>
    <row r="8880" spans="1:1" x14ac:dyDescent="0.25">
      <c r="A8880" s="5" t="s">
        <v>2569</v>
      </c>
    </row>
    <row r="8881" spans="1:1" x14ac:dyDescent="0.25">
      <c r="A8881" s="5" t="s">
        <v>8777</v>
      </c>
    </row>
    <row r="8882" spans="1:1" x14ac:dyDescent="0.25">
      <c r="A8882" s="5" t="s">
        <v>7714</v>
      </c>
    </row>
    <row r="8883" spans="1:1" x14ac:dyDescent="0.25">
      <c r="A8883" s="5" t="s">
        <v>5625</v>
      </c>
    </row>
    <row r="8884" spans="1:1" x14ac:dyDescent="0.25">
      <c r="A8884" s="5" t="s">
        <v>9925</v>
      </c>
    </row>
    <row r="8885" spans="1:1" x14ac:dyDescent="0.25">
      <c r="A8885" s="5" t="s">
        <v>9431</v>
      </c>
    </row>
    <row r="8886" spans="1:1" x14ac:dyDescent="0.25">
      <c r="A8886" s="5" t="s">
        <v>630</v>
      </c>
    </row>
    <row r="8887" spans="1:1" x14ac:dyDescent="0.25">
      <c r="A8887" s="5" t="s">
        <v>8109</v>
      </c>
    </row>
    <row r="8888" spans="1:1" x14ac:dyDescent="0.25">
      <c r="A8888" s="5" t="s">
        <v>5014</v>
      </c>
    </row>
    <row r="8889" spans="1:1" x14ac:dyDescent="0.25">
      <c r="A8889" s="5" t="s">
        <v>7123</v>
      </c>
    </row>
    <row r="8890" spans="1:1" x14ac:dyDescent="0.25">
      <c r="A8890" s="5" t="s">
        <v>10743</v>
      </c>
    </row>
    <row r="8891" spans="1:1" x14ac:dyDescent="0.25">
      <c r="A8891" s="5" t="s">
        <v>13293</v>
      </c>
    </row>
    <row r="8892" spans="1:1" x14ac:dyDescent="0.25">
      <c r="A8892" s="5" t="s">
        <v>10383</v>
      </c>
    </row>
    <row r="8893" spans="1:1" x14ac:dyDescent="0.25">
      <c r="A8893" s="5" t="s">
        <v>1723</v>
      </c>
    </row>
    <row r="8894" spans="1:1" x14ac:dyDescent="0.25">
      <c r="A8894" s="5" t="s">
        <v>5995</v>
      </c>
    </row>
    <row r="8895" spans="1:1" x14ac:dyDescent="0.25">
      <c r="A8895" s="5" t="s">
        <v>7743</v>
      </c>
    </row>
    <row r="8896" spans="1:1" x14ac:dyDescent="0.25">
      <c r="A8896" s="5" t="s">
        <v>1901</v>
      </c>
    </row>
    <row r="8897" spans="1:1" x14ac:dyDescent="0.25">
      <c r="A8897" s="5" t="s">
        <v>10645</v>
      </c>
    </row>
    <row r="8898" spans="1:1" x14ac:dyDescent="0.25">
      <c r="A8898" s="5" t="s">
        <v>7702</v>
      </c>
    </row>
    <row r="8899" spans="1:1" x14ac:dyDescent="0.25">
      <c r="A8899" s="5" t="s">
        <v>7118</v>
      </c>
    </row>
    <row r="8900" spans="1:1" x14ac:dyDescent="0.25">
      <c r="A8900" s="5" t="s">
        <v>9361</v>
      </c>
    </row>
    <row r="8901" spans="1:1" x14ac:dyDescent="0.25">
      <c r="A8901" s="5" t="s">
        <v>11245</v>
      </c>
    </row>
    <row r="8902" spans="1:1" x14ac:dyDescent="0.25">
      <c r="A8902" s="5" t="s">
        <v>7216</v>
      </c>
    </row>
    <row r="8903" spans="1:1" x14ac:dyDescent="0.25">
      <c r="A8903" s="5" t="s">
        <v>6819</v>
      </c>
    </row>
    <row r="8904" spans="1:1" x14ac:dyDescent="0.25">
      <c r="A8904" s="5" t="s">
        <v>6825</v>
      </c>
    </row>
    <row r="8905" spans="1:1" x14ac:dyDescent="0.25">
      <c r="A8905" s="5" t="s">
        <v>11547</v>
      </c>
    </row>
    <row r="8906" spans="1:1" x14ac:dyDescent="0.25">
      <c r="A8906" s="5" t="s">
        <v>7299</v>
      </c>
    </row>
    <row r="8907" spans="1:1" x14ac:dyDescent="0.25">
      <c r="A8907" s="5" t="s">
        <v>10132</v>
      </c>
    </row>
    <row r="8908" spans="1:1" x14ac:dyDescent="0.25">
      <c r="A8908" s="5" t="s">
        <v>13085</v>
      </c>
    </row>
    <row r="8909" spans="1:1" x14ac:dyDescent="0.25">
      <c r="A8909" s="5" t="s">
        <v>2338</v>
      </c>
    </row>
    <row r="8910" spans="1:1" x14ac:dyDescent="0.25">
      <c r="A8910" s="5" t="s">
        <v>8484</v>
      </c>
    </row>
    <row r="8911" spans="1:1" x14ac:dyDescent="0.25">
      <c r="A8911" s="5" t="s">
        <v>11499</v>
      </c>
    </row>
    <row r="8912" spans="1:1" x14ac:dyDescent="0.25">
      <c r="A8912" s="5" t="s">
        <v>7658</v>
      </c>
    </row>
    <row r="8913" spans="1:1" x14ac:dyDescent="0.25">
      <c r="A8913" s="5" t="s">
        <v>11467</v>
      </c>
    </row>
    <row r="8914" spans="1:1" x14ac:dyDescent="0.25">
      <c r="A8914" s="5" t="s">
        <v>9712</v>
      </c>
    </row>
    <row r="8915" spans="1:1" x14ac:dyDescent="0.25">
      <c r="A8915" s="5" t="s">
        <v>921</v>
      </c>
    </row>
    <row r="8916" spans="1:1" x14ac:dyDescent="0.25">
      <c r="A8916" s="5" t="s">
        <v>11442</v>
      </c>
    </row>
    <row r="8917" spans="1:1" x14ac:dyDescent="0.25">
      <c r="A8917" s="5" t="s">
        <v>8534</v>
      </c>
    </row>
    <row r="8918" spans="1:1" x14ac:dyDescent="0.25">
      <c r="A8918" s="5" t="s">
        <v>10097</v>
      </c>
    </row>
    <row r="8919" spans="1:1" x14ac:dyDescent="0.25">
      <c r="A8919" s="5" t="s">
        <v>12747</v>
      </c>
    </row>
    <row r="8920" spans="1:1" x14ac:dyDescent="0.25">
      <c r="A8920" s="5" t="s">
        <v>7653</v>
      </c>
    </row>
    <row r="8921" spans="1:1" x14ac:dyDescent="0.25">
      <c r="A8921" s="5" t="s">
        <v>4217</v>
      </c>
    </row>
    <row r="8922" spans="1:1" x14ac:dyDescent="0.25">
      <c r="A8922" s="5" t="s">
        <v>7793</v>
      </c>
    </row>
    <row r="8923" spans="1:1" x14ac:dyDescent="0.25">
      <c r="A8923" s="5" t="s">
        <v>2671</v>
      </c>
    </row>
    <row r="8924" spans="1:1" x14ac:dyDescent="0.25">
      <c r="A8924" s="5" t="s">
        <v>8890</v>
      </c>
    </row>
    <row r="8925" spans="1:1" x14ac:dyDescent="0.25">
      <c r="A8925" s="5" t="s">
        <v>6436</v>
      </c>
    </row>
    <row r="8926" spans="1:1" x14ac:dyDescent="0.25">
      <c r="A8926" s="5" t="s">
        <v>4080</v>
      </c>
    </row>
    <row r="8927" spans="1:1" x14ac:dyDescent="0.25">
      <c r="A8927" s="5" t="s">
        <v>4772</v>
      </c>
    </row>
    <row r="8928" spans="1:1" x14ac:dyDescent="0.25">
      <c r="A8928" s="5" t="s">
        <v>9184</v>
      </c>
    </row>
    <row r="8929" spans="1:1" x14ac:dyDescent="0.25">
      <c r="A8929" s="5" t="s">
        <v>11229</v>
      </c>
    </row>
    <row r="8930" spans="1:1" x14ac:dyDescent="0.25">
      <c r="A8930" s="5" t="s">
        <v>8325</v>
      </c>
    </row>
    <row r="8931" spans="1:1" x14ac:dyDescent="0.25">
      <c r="A8931" s="5" t="s">
        <v>2054</v>
      </c>
    </row>
    <row r="8932" spans="1:1" x14ac:dyDescent="0.25">
      <c r="A8932" s="5" t="s">
        <v>11524</v>
      </c>
    </row>
    <row r="8933" spans="1:1" x14ac:dyDescent="0.25">
      <c r="A8933" s="5" t="s">
        <v>11843</v>
      </c>
    </row>
    <row r="8934" spans="1:1" x14ac:dyDescent="0.25">
      <c r="A8934" s="5" t="s">
        <v>8083</v>
      </c>
    </row>
    <row r="8935" spans="1:1" x14ac:dyDescent="0.25">
      <c r="A8935" s="5" t="s">
        <v>3701</v>
      </c>
    </row>
    <row r="8936" spans="1:1" x14ac:dyDescent="0.25">
      <c r="A8936" s="5" t="s">
        <v>5543</v>
      </c>
    </row>
    <row r="8937" spans="1:1" x14ac:dyDescent="0.25">
      <c r="A8937" s="5" t="s">
        <v>5286</v>
      </c>
    </row>
    <row r="8938" spans="1:1" x14ac:dyDescent="0.25">
      <c r="A8938" s="5" t="s">
        <v>8566</v>
      </c>
    </row>
    <row r="8939" spans="1:1" x14ac:dyDescent="0.25">
      <c r="A8939" s="5" t="s">
        <v>5395</v>
      </c>
    </row>
    <row r="8940" spans="1:1" x14ac:dyDescent="0.25">
      <c r="A8940" s="5" t="s">
        <v>1651</v>
      </c>
    </row>
    <row r="8941" spans="1:1" x14ac:dyDescent="0.25">
      <c r="A8941" s="5" t="s">
        <v>9932</v>
      </c>
    </row>
    <row r="8942" spans="1:1" x14ac:dyDescent="0.25">
      <c r="A8942" s="5" t="s">
        <v>88</v>
      </c>
    </row>
    <row r="8943" spans="1:1" x14ac:dyDescent="0.25">
      <c r="A8943" s="5" t="s">
        <v>7370</v>
      </c>
    </row>
    <row r="8944" spans="1:1" x14ac:dyDescent="0.25">
      <c r="A8944" s="5" t="s">
        <v>12373</v>
      </c>
    </row>
    <row r="8945" spans="1:1" x14ac:dyDescent="0.25">
      <c r="A8945" s="5" t="s">
        <v>5362</v>
      </c>
    </row>
    <row r="8946" spans="1:1" x14ac:dyDescent="0.25">
      <c r="A8946" s="5" t="s">
        <v>13250</v>
      </c>
    </row>
    <row r="8947" spans="1:1" x14ac:dyDescent="0.25">
      <c r="A8947" s="5" t="s">
        <v>170</v>
      </c>
    </row>
    <row r="8948" spans="1:1" x14ac:dyDescent="0.25">
      <c r="A8948" s="5" t="s">
        <v>11853</v>
      </c>
    </row>
    <row r="8949" spans="1:1" x14ac:dyDescent="0.25">
      <c r="A8949" s="5" t="s">
        <v>6225</v>
      </c>
    </row>
    <row r="8950" spans="1:1" x14ac:dyDescent="0.25">
      <c r="A8950" s="5" t="s">
        <v>2015</v>
      </c>
    </row>
    <row r="8951" spans="1:1" x14ac:dyDescent="0.25">
      <c r="A8951" s="5" t="s">
        <v>10158</v>
      </c>
    </row>
    <row r="8952" spans="1:1" x14ac:dyDescent="0.25">
      <c r="A8952" s="5" t="s">
        <v>4505</v>
      </c>
    </row>
    <row r="8953" spans="1:1" x14ac:dyDescent="0.25">
      <c r="A8953" s="5" t="s">
        <v>2478</v>
      </c>
    </row>
    <row r="8954" spans="1:1" x14ac:dyDescent="0.25">
      <c r="A8954" s="5" t="s">
        <v>9011</v>
      </c>
    </row>
    <row r="8955" spans="1:1" x14ac:dyDescent="0.25">
      <c r="A8955" s="5" t="s">
        <v>2390</v>
      </c>
    </row>
    <row r="8956" spans="1:1" x14ac:dyDescent="0.25">
      <c r="A8956" s="5" t="s">
        <v>7211</v>
      </c>
    </row>
    <row r="8957" spans="1:1" x14ac:dyDescent="0.25">
      <c r="A8957" s="5" t="s">
        <v>595</v>
      </c>
    </row>
    <row r="8958" spans="1:1" x14ac:dyDescent="0.25">
      <c r="A8958" s="5" t="s">
        <v>7125</v>
      </c>
    </row>
    <row r="8959" spans="1:1" x14ac:dyDescent="0.25">
      <c r="A8959" s="5" t="s">
        <v>9674</v>
      </c>
    </row>
    <row r="8960" spans="1:1" x14ac:dyDescent="0.25">
      <c r="A8960" s="5" t="s">
        <v>13280</v>
      </c>
    </row>
    <row r="8961" spans="1:1" x14ac:dyDescent="0.25">
      <c r="A8961" s="5" t="s">
        <v>6041</v>
      </c>
    </row>
    <row r="8962" spans="1:1" x14ac:dyDescent="0.25">
      <c r="A8962" s="5" t="s">
        <v>4554</v>
      </c>
    </row>
    <row r="8963" spans="1:1" x14ac:dyDescent="0.25">
      <c r="A8963" s="5" t="s">
        <v>11997</v>
      </c>
    </row>
    <row r="8964" spans="1:1" x14ac:dyDescent="0.25">
      <c r="A8964" s="5" t="s">
        <v>8709</v>
      </c>
    </row>
    <row r="8965" spans="1:1" x14ac:dyDescent="0.25">
      <c r="A8965" s="5" t="s">
        <v>7557</v>
      </c>
    </row>
    <row r="8966" spans="1:1" x14ac:dyDescent="0.25">
      <c r="A8966" s="5" t="s">
        <v>1268</v>
      </c>
    </row>
    <row r="8967" spans="1:1" x14ac:dyDescent="0.25">
      <c r="A8967" s="5" t="s">
        <v>10287</v>
      </c>
    </row>
    <row r="8968" spans="1:1" x14ac:dyDescent="0.25">
      <c r="A8968" s="5" t="s">
        <v>3842</v>
      </c>
    </row>
    <row r="8969" spans="1:1" x14ac:dyDescent="0.25">
      <c r="A8969" s="5" t="s">
        <v>12872</v>
      </c>
    </row>
    <row r="8970" spans="1:1" x14ac:dyDescent="0.25">
      <c r="A8970" s="5" t="s">
        <v>3356</v>
      </c>
    </row>
    <row r="8971" spans="1:1" x14ac:dyDescent="0.25">
      <c r="A8971" s="5" t="s">
        <v>12509</v>
      </c>
    </row>
    <row r="8972" spans="1:1" x14ac:dyDescent="0.25">
      <c r="A8972" s="5" t="s">
        <v>7079</v>
      </c>
    </row>
    <row r="8973" spans="1:1" x14ac:dyDescent="0.25">
      <c r="A8973" s="5" t="s">
        <v>11493</v>
      </c>
    </row>
    <row r="8974" spans="1:1" x14ac:dyDescent="0.25">
      <c r="A8974" s="5" t="s">
        <v>12593</v>
      </c>
    </row>
    <row r="8975" spans="1:1" x14ac:dyDescent="0.25">
      <c r="A8975" s="5" t="s">
        <v>10065</v>
      </c>
    </row>
    <row r="8976" spans="1:1" x14ac:dyDescent="0.25">
      <c r="A8976" s="5" t="s">
        <v>1880</v>
      </c>
    </row>
    <row r="8977" spans="1:1" x14ac:dyDescent="0.25">
      <c r="A8977" s="5" t="s">
        <v>5592</v>
      </c>
    </row>
    <row r="8978" spans="1:1" x14ac:dyDescent="0.25">
      <c r="A8978" s="5" t="s">
        <v>3635</v>
      </c>
    </row>
    <row r="8979" spans="1:1" x14ac:dyDescent="0.25">
      <c r="A8979" s="5" t="s">
        <v>10209</v>
      </c>
    </row>
    <row r="8980" spans="1:1" x14ac:dyDescent="0.25">
      <c r="A8980" s="5" t="s">
        <v>9480</v>
      </c>
    </row>
    <row r="8981" spans="1:1" x14ac:dyDescent="0.25">
      <c r="A8981" s="5" t="s">
        <v>12025</v>
      </c>
    </row>
    <row r="8982" spans="1:1" x14ac:dyDescent="0.25">
      <c r="A8982" s="5" t="s">
        <v>12582</v>
      </c>
    </row>
    <row r="8983" spans="1:1" x14ac:dyDescent="0.25">
      <c r="A8983" s="5" t="s">
        <v>7390</v>
      </c>
    </row>
    <row r="8984" spans="1:1" x14ac:dyDescent="0.25">
      <c r="A8984" s="5" t="s">
        <v>9944</v>
      </c>
    </row>
    <row r="8985" spans="1:1" x14ac:dyDescent="0.25">
      <c r="A8985" s="5" t="s">
        <v>10611</v>
      </c>
    </row>
    <row r="8986" spans="1:1" x14ac:dyDescent="0.25">
      <c r="A8986" s="5" t="s">
        <v>4668</v>
      </c>
    </row>
    <row r="8987" spans="1:1" x14ac:dyDescent="0.25">
      <c r="A8987" s="5" t="s">
        <v>3741</v>
      </c>
    </row>
    <row r="8988" spans="1:1" x14ac:dyDescent="0.25">
      <c r="A8988" s="5" t="s">
        <v>7543</v>
      </c>
    </row>
    <row r="8989" spans="1:1" x14ac:dyDescent="0.25">
      <c r="A8989" s="5" t="s">
        <v>10821</v>
      </c>
    </row>
    <row r="8990" spans="1:1" x14ac:dyDescent="0.25">
      <c r="A8990" s="5" t="s">
        <v>4191</v>
      </c>
    </row>
    <row r="8991" spans="1:1" x14ac:dyDescent="0.25">
      <c r="A8991" s="5" t="s">
        <v>7520</v>
      </c>
    </row>
    <row r="8992" spans="1:1" x14ac:dyDescent="0.25">
      <c r="A8992" s="5" t="s">
        <v>8527</v>
      </c>
    </row>
    <row r="8993" spans="1:1" x14ac:dyDescent="0.25">
      <c r="A8993" s="5" t="s">
        <v>5497</v>
      </c>
    </row>
    <row r="8994" spans="1:1" x14ac:dyDescent="0.25">
      <c r="A8994" s="5" t="s">
        <v>7903</v>
      </c>
    </row>
    <row r="8995" spans="1:1" x14ac:dyDescent="0.25">
      <c r="A8995" s="5" t="s">
        <v>9332</v>
      </c>
    </row>
    <row r="8996" spans="1:1" x14ac:dyDescent="0.25">
      <c r="A8996" s="5" t="s">
        <v>6096</v>
      </c>
    </row>
    <row r="8997" spans="1:1" x14ac:dyDescent="0.25">
      <c r="A8997" s="5" t="s">
        <v>1663</v>
      </c>
    </row>
    <row r="8998" spans="1:1" x14ac:dyDescent="0.25">
      <c r="A8998" s="5" t="s">
        <v>5933</v>
      </c>
    </row>
    <row r="8999" spans="1:1" x14ac:dyDescent="0.25">
      <c r="A8999" s="5" t="s">
        <v>5898</v>
      </c>
    </row>
    <row r="9000" spans="1:1" x14ac:dyDescent="0.25">
      <c r="A9000" s="5" t="s">
        <v>1568</v>
      </c>
    </row>
    <row r="9001" spans="1:1" x14ac:dyDescent="0.25">
      <c r="A9001" s="5" t="s">
        <v>1434</v>
      </c>
    </row>
    <row r="9002" spans="1:1" x14ac:dyDescent="0.25">
      <c r="A9002" s="5" t="s">
        <v>6189</v>
      </c>
    </row>
    <row r="9003" spans="1:1" x14ac:dyDescent="0.25">
      <c r="A9003" s="5" t="s">
        <v>7526</v>
      </c>
    </row>
    <row r="9004" spans="1:1" x14ac:dyDescent="0.25">
      <c r="A9004" s="5" t="s">
        <v>2280</v>
      </c>
    </row>
    <row r="9005" spans="1:1" x14ac:dyDescent="0.25">
      <c r="A9005" s="5" t="s">
        <v>7075</v>
      </c>
    </row>
    <row r="9006" spans="1:1" x14ac:dyDescent="0.25">
      <c r="A9006" s="5" t="s">
        <v>3109</v>
      </c>
    </row>
    <row r="9007" spans="1:1" x14ac:dyDescent="0.25">
      <c r="A9007" s="5" t="s">
        <v>909</v>
      </c>
    </row>
    <row r="9008" spans="1:1" x14ac:dyDescent="0.25">
      <c r="A9008" s="5" t="s">
        <v>2492</v>
      </c>
    </row>
    <row r="9009" spans="1:1" x14ac:dyDescent="0.25">
      <c r="A9009" s="5" t="s">
        <v>1740</v>
      </c>
    </row>
    <row r="9010" spans="1:1" x14ac:dyDescent="0.25">
      <c r="A9010" s="5" t="s">
        <v>1567</v>
      </c>
    </row>
    <row r="9011" spans="1:1" x14ac:dyDescent="0.25">
      <c r="A9011" s="5" t="s">
        <v>12854</v>
      </c>
    </row>
    <row r="9012" spans="1:1" x14ac:dyDescent="0.25">
      <c r="A9012" s="5" t="s">
        <v>4300</v>
      </c>
    </row>
    <row r="9013" spans="1:1" x14ac:dyDescent="0.25">
      <c r="A9013" s="5" t="s">
        <v>4770</v>
      </c>
    </row>
    <row r="9014" spans="1:1" x14ac:dyDescent="0.25">
      <c r="A9014" s="5" t="s">
        <v>5048</v>
      </c>
    </row>
    <row r="9015" spans="1:1" x14ac:dyDescent="0.25">
      <c r="A9015" s="5" t="s">
        <v>6726</v>
      </c>
    </row>
    <row r="9016" spans="1:1" x14ac:dyDescent="0.25">
      <c r="A9016" s="5" t="s">
        <v>7877</v>
      </c>
    </row>
    <row r="9017" spans="1:1" x14ac:dyDescent="0.25">
      <c r="A9017" s="5" t="s">
        <v>8894</v>
      </c>
    </row>
    <row r="9018" spans="1:1" x14ac:dyDescent="0.25">
      <c r="A9018" s="5" t="s">
        <v>12575</v>
      </c>
    </row>
    <row r="9019" spans="1:1" x14ac:dyDescent="0.25">
      <c r="A9019" s="5" t="s">
        <v>13319</v>
      </c>
    </row>
    <row r="9020" spans="1:1" x14ac:dyDescent="0.25">
      <c r="A9020" s="5" t="s">
        <v>10846</v>
      </c>
    </row>
    <row r="9021" spans="1:1" x14ac:dyDescent="0.25">
      <c r="A9021" s="5" t="s">
        <v>10882</v>
      </c>
    </row>
    <row r="9022" spans="1:1" x14ac:dyDescent="0.25">
      <c r="A9022" s="5" t="s">
        <v>6877</v>
      </c>
    </row>
    <row r="9023" spans="1:1" x14ac:dyDescent="0.25">
      <c r="A9023" s="5" t="s">
        <v>1962</v>
      </c>
    </row>
    <row r="9024" spans="1:1" x14ac:dyDescent="0.25">
      <c r="A9024" s="5" t="s">
        <v>10660</v>
      </c>
    </row>
    <row r="9025" spans="1:1" x14ac:dyDescent="0.25">
      <c r="A9025" s="5" t="s">
        <v>10260</v>
      </c>
    </row>
    <row r="9026" spans="1:1" x14ac:dyDescent="0.25">
      <c r="A9026" s="5" t="s">
        <v>4685</v>
      </c>
    </row>
    <row r="9027" spans="1:1" x14ac:dyDescent="0.25">
      <c r="A9027" s="5" t="s">
        <v>10215</v>
      </c>
    </row>
    <row r="9028" spans="1:1" x14ac:dyDescent="0.25">
      <c r="A9028" s="5" t="s">
        <v>12515</v>
      </c>
    </row>
    <row r="9029" spans="1:1" x14ac:dyDescent="0.25">
      <c r="A9029" s="5" t="s">
        <v>8437</v>
      </c>
    </row>
    <row r="9030" spans="1:1" x14ac:dyDescent="0.25">
      <c r="A9030" s="5" t="s">
        <v>3885</v>
      </c>
    </row>
    <row r="9031" spans="1:1" x14ac:dyDescent="0.25">
      <c r="A9031" s="5" t="s">
        <v>252</v>
      </c>
    </row>
    <row r="9032" spans="1:1" x14ac:dyDescent="0.25">
      <c r="A9032" s="5" t="s">
        <v>3846</v>
      </c>
    </row>
    <row r="9033" spans="1:1" x14ac:dyDescent="0.25">
      <c r="A9033" s="5" t="s">
        <v>10026</v>
      </c>
    </row>
    <row r="9034" spans="1:1" x14ac:dyDescent="0.25">
      <c r="A9034" s="5" t="s">
        <v>7220</v>
      </c>
    </row>
    <row r="9035" spans="1:1" x14ac:dyDescent="0.25">
      <c r="A9035" s="5" t="s">
        <v>7071</v>
      </c>
    </row>
    <row r="9036" spans="1:1" x14ac:dyDescent="0.25">
      <c r="A9036" s="5" t="s">
        <v>5981</v>
      </c>
    </row>
    <row r="9037" spans="1:1" x14ac:dyDescent="0.25">
      <c r="A9037" s="5" t="s">
        <v>317</v>
      </c>
    </row>
    <row r="9038" spans="1:1" x14ac:dyDescent="0.25">
      <c r="A9038" s="5" t="s">
        <v>3477</v>
      </c>
    </row>
    <row r="9039" spans="1:1" x14ac:dyDescent="0.25">
      <c r="A9039" s="5" t="s">
        <v>11085</v>
      </c>
    </row>
    <row r="9040" spans="1:1" x14ac:dyDescent="0.25">
      <c r="A9040" s="5" t="s">
        <v>10023</v>
      </c>
    </row>
    <row r="9041" spans="1:1" x14ac:dyDescent="0.25">
      <c r="A9041" s="5" t="s">
        <v>8225</v>
      </c>
    </row>
    <row r="9042" spans="1:1" x14ac:dyDescent="0.25">
      <c r="A9042" s="5" t="s">
        <v>8087</v>
      </c>
    </row>
    <row r="9043" spans="1:1" x14ac:dyDescent="0.25">
      <c r="A9043" s="5" t="s">
        <v>11192</v>
      </c>
    </row>
    <row r="9044" spans="1:1" x14ac:dyDescent="0.25">
      <c r="A9044" s="5" t="s">
        <v>13107</v>
      </c>
    </row>
    <row r="9045" spans="1:1" x14ac:dyDescent="0.25">
      <c r="A9045" s="5" t="s">
        <v>10661</v>
      </c>
    </row>
    <row r="9046" spans="1:1" x14ac:dyDescent="0.25">
      <c r="A9046" s="5" t="s">
        <v>9141</v>
      </c>
    </row>
    <row r="9047" spans="1:1" x14ac:dyDescent="0.25">
      <c r="A9047" s="5" t="s">
        <v>12169</v>
      </c>
    </row>
    <row r="9048" spans="1:1" x14ac:dyDescent="0.25">
      <c r="A9048" s="5" t="s">
        <v>12595</v>
      </c>
    </row>
    <row r="9049" spans="1:1" x14ac:dyDescent="0.25">
      <c r="A9049" s="5" t="s">
        <v>7606</v>
      </c>
    </row>
    <row r="9050" spans="1:1" x14ac:dyDescent="0.25">
      <c r="A9050" s="5" t="s">
        <v>6016</v>
      </c>
    </row>
    <row r="9051" spans="1:1" x14ac:dyDescent="0.25">
      <c r="A9051" s="5" t="s">
        <v>10560</v>
      </c>
    </row>
    <row r="9052" spans="1:1" x14ac:dyDescent="0.25">
      <c r="A9052" s="5" t="s">
        <v>4265</v>
      </c>
    </row>
    <row r="9053" spans="1:1" x14ac:dyDescent="0.25">
      <c r="A9053" s="5" t="s">
        <v>3013</v>
      </c>
    </row>
    <row r="9054" spans="1:1" x14ac:dyDescent="0.25">
      <c r="A9054" s="5" t="s">
        <v>3233</v>
      </c>
    </row>
    <row r="9055" spans="1:1" x14ac:dyDescent="0.25">
      <c r="A9055" s="5" t="s">
        <v>5293</v>
      </c>
    </row>
    <row r="9056" spans="1:1" x14ac:dyDescent="0.25">
      <c r="A9056" s="5" t="s">
        <v>6795</v>
      </c>
    </row>
    <row r="9057" spans="1:1" x14ac:dyDescent="0.25">
      <c r="A9057" s="5" t="s">
        <v>3468</v>
      </c>
    </row>
    <row r="9058" spans="1:1" x14ac:dyDescent="0.25">
      <c r="A9058" s="5" t="s">
        <v>2406</v>
      </c>
    </row>
    <row r="9059" spans="1:1" x14ac:dyDescent="0.25">
      <c r="A9059" s="5" t="s">
        <v>10845</v>
      </c>
    </row>
    <row r="9060" spans="1:1" x14ac:dyDescent="0.25">
      <c r="A9060" s="5" t="s">
        <v>7099</v>
      </c>
    </row>
    <row r="9061" spans="1:1" x14ac:dyDescent="0.25">
      <c r="A9061" s="5" t="s">
        <v>962</v>
      </c>
    </row>
    <row r="9062" spans="1:1" x14ac:dyDescent="0.25">
      <c r="A9062" s="5" t="s">
        <v>4780</v>
      </c>
    </row>
    <row r="9063" spans="1:1" x14ac:dyDescent="0.25">
      <c r="A9063" s="5" t="s">
        <v>1815</v>
      </c>
    </row>
    <row r="9064" spans="1:1" x14ac:dyDescent="0.25">
      <c r="A9064" s="5" t="s">
        <v>12653</v>
      </c>
    </row>
    <row r="9065" spans="1:1" x14ac:dyDescent="0.25">
      <c r="A9065" s="5" t="s">
        <v>4030</v>
      </c>
    </row>
    <row r="9066" spans="1:1" x14ac:dyDescent="0.25">
      <c r="A9066" s="5" t="s">
        <v>2905</v>
      </c>
    </row>
    <row r="9067" spans="1:1" x14ac:dyDescent="0.25">
      <c r="A9067" s="5" t="s">
        <v>11590</v>
      </c>
    </row>
    <row r="9068" spans="1:1" x14ac:dyDescent="0.25">
      <c r="A9068" s="5" t="s">
        <v>4323</v>
      </c>
    </row>
    <row r="9069" spans="1:1" x14ac:dyDescent="0.25">
      <c r="A9069" s="5" t="s">
        <v>7642</v>
      </c>
    </row>
    <row r="9070" spans="1:1" x14ac:dyDescent="0.25">
      <c r="A9070" s="5" t="s">
        <v>11730</v>
      </c>
    </row>
    <row r="9071" spans="1:1" x14ac:dyDescent="0.25">
      <c r="A9071" s="5" t="s">
        <v>3609</v>
      </c>
    </row>
    <row r="9072" spans="1:1" x14ac:dyDescent="0.25">
      <c r="A9072" s="5" t="s">
        <v>5986</v>
      </c>
    </row>
    <row r="9073" spans="1:1" x14ac:dyDescent="0.25">
      <c r="A9073" s="5" t="s">
        <v>4964</v>
      </c>
    </row>
    <row r="9074" spans="1:1" x14ac:dyDescent="0.25">
      <c r="A9074" s="5" t="s">
        <v>5492</v>
      </c>
    </row>
    <row r="9075" spans="1:1" x14ac:dyDescent="0.25">
      <c r="A9075" s="5" t="s">
        <v>7983</v>
      </c>
    </row>
    <row r="9076" spans="1:1" x14ac:dyDescent="0.25">
      <c r="A9076" s="5" t="s">
        <v>11510</v>
      </c>
    </row>
    <row r="9077" spans="1:1" x14ac:dyDescent="0.25">
      <c r="A9077" s="5" t="s">
        <v>11391</v>
      </c>
    </row>
    <row r="9078" spans="1:1" x14ac:dyDescent="0.25">
      <c r="A9078" s="5" t="s">
        <v>11511</v>
      </c>
    </row>
    <row r="9079" spans="1:1" x14ac:dyDescent="0.25">
      <c r="A9079" s="5" t="s">
        <v>10825</v>
      </c>
    </row>
    <row r="9080" spans="1:1" x14ac:dyDescent="0.25">
      <c r="A9080" s="5" t="s">
        <v>10516</v>
      </c>
    </row>
    <row r="9081" spans="1:1" x14ac:dyDescent="0.25">
      <c r="A9081" s="5" t="s">
        <v>4295</v>
      </c>
    </row>
    <row r="9082" spans="1:1" x14ac:dyDescent="0.25">
      <c r="A9082" s="5" t="s">
        <v>2368</v>
      </c>
    </row>
    <row r="9083" spans="1:1" x14ac:dyDescent="0.25">
      <c r="A9083" s="5" t="s">
        <v>3280</v>
      </c>
    </row>
    <row r="9084" spans="1:1" x14ac:dyDescent="0.25">
      <c r="A9084" s="5" t="s">
        <v>11889</v>
      </c>
    </row>
    <row r="9085" spans="1:1" x14ac:dyDescent="0.25">
      <c r="A9085" s="5" t="s">
        <v>12060</v>
      </c>
    </row>
    <row r="9086" spans="1:1" x14ac:dyDescent="0.25">
      <c r="A9086" s="5" t="s">
        <v>3313</v>
      </c>
    </row>
    <row r="9087" spans="1:1" x14ac:dyDescent="0.25">
      <c r="A9087" s="5" t="s">
        <v>7252</v>
      </c>
    </row>
    <row r="9088" spans="1:1" x14ac:dyDescent="0.25">
      <c r="A9088" s="5" t="s">
        <v>604</v>
      </c>
    </row>
    <row r="9089" spans="1:1" x14ac:dyDescent="0.25">
      <c r="A9089" s="5" t="s">
        <v>3723</v>
      </c>
    </row>
    <row r="9090" spans="1:1" x14ac:dyDescent="0.25">
      <c r="A9090" s="5" t="s">
        <v>7861</v>
      </c>
    </row>
    <row r="9091" spans="1:1" x14ac:dyDescent="0.25">
      <c r="A9091" s="5" t="s">
        <v>12813</v>
      </c>
    </row>
    <row r="9092" spans="1:1" x14ac:dyDescent="0.25">
      <c r="A9092" s="5" t="s">
        <v>1772</v>
      </c>
    </row>
    <row r="9093" spans="1:1" x14ac:dyDescent="0.25">
      <c r="A9093" s="5" t="s">
        <v>3107</v>
      </c>
    </row>
    <row r="9094" spans="1:1" x14ac:dyDescent="0.25">
      <c r="A9094" s="5" t="s">
        <v>11354</v>
      </c>
    </row>
    <row r="9095" spans="1:1" x14ac:dyDescent="0.25">
      <c r="A9095" s="5" t="s">
        <v>5671</v>
      </c>
    </row>
    <row r="9096" spans="1:1" x14ac:dyDescent="0.25">
      <c r="A9096" s="5" t="s">
        <v>8687</v>
      </c>
    </row>
    <row r="9097" spans="1:1" x14ac:dyDescent="0.25">
      <c r="A9097" s="5" t="s">
        <v>8769</v>
      </c>
    </row>
    <row r="9098" spans="1:1" x14ac:dyDescent="0.25">
      <c r="A9098" s="5" t="s">
        <v>9019</v>
      </c>
    </row>
    <row r="9099" spans="1:1" x14ac:dyDescent="0.25">
      <c r="A9099" s="5" t="s">
        <v>1837</v>
      </c>
    </row>
    <row r="9100" spans="1:1" x14ac:dyDescent="0.25">
      <c r="A9100" s="5" t="s">
        <v>3995</v>
      </c>
    </row>
    <row r="9101" spans="1:1" x14ac:dyDescent="0.25">
      <c r="A9101" s="5" t="s">
        <v>2650</v>
      </c>
    </row>
    <row r="9102" spans="1:1" x14ac:dyDescent="0.25">
      <c r="A9102" s="5" t="s">
        <v>2224</v>
      </c>
    </row>
    <row r="9103" spans="1:1" x14ac:dyDescent="0.25">
      <c r="A9103" s="5" t="s">
        <v>5538</v>
      </c>
    </row>
    <row r="9104" spans="1:1" x14ac:dyDescent="0.25">
      <c r="A9104" s="5" t="s">
        <v>10689</v>
      </c>
    </row>
    <row r="9105" spans="1:1" x14ac:dyDescent="0.25">
      <c r="A9105" s="5" t="s">
        <v>2755</v>
      </c>
    </row>
    <row r="9106" spans="1:1" x14ac:dyDescent="0.25">
      <c r="A9106" s="5" t="s">
        <v>6464</v>
      </c>
    </row>
    <row r="9107" spans="1:1" x14ac:dyDescent="0.25">
      <c r="A9107" s="5" t="s">
        <v>12254</v>
      </c>
    </row>
    <row r="9108" spans="1:1" x14ac:dyDescent="0.25">
      <c r="A9108" s="5" t="s">
        <v>12300</v>
      </c>
    </row>
    <row r="9109" spans="1:1" x14ac:dyDescent="0.25">
      <c r="A9109" s="5" t="s">
        <v>10891</v>
      </c>
    </row>
    <row r="9110" spans="1:1" x14ac:dyDescent="0.25">
      <c r="A9110" s="5" t="s">
        <v>13532</v>
      </c>
    </row>
    <row r="9111" spans="1:1" x14ac:dyDescent="0.25">
      <c r="A9111" s="5" t="s">
        <v>5525</v>
      </c>
    </row>
    <row r="9112" spans="1:1" x14ac:dyDescent="0.25">
      <c r="A9112" s="5" t="s">
        <v>1213</v>
      </c>
    </row>
    <row r="9113" spans="1:1" x14ac:dyDescent="0.25">
      <c r="A9113" s="5" t="s">
        <v>6059</v>
      </c>
    </row>
    <row r="9114" spans="1:1" x14ac:dyDescent="0.25">
      <c r="A9114" s="5" t="s">
        <v>4466</v>
      </c>
    </row>
    <row r="9115" spans="1:1" x14ac:dyDescent="0.25">
      <c r="A9115" s="5" t="s">
        <v>5419</v>
      </c>
    </row>
    <row r="9116" spans="1:1" x14ac:dyDescent="0.25">
      <c r="A9116" s="5" t="s">
        <v>7326</v>
      </c>
    </row>
    <row r="9117" spans="1:1" x14ac:dyDescent="0.25">
      <c r="A9117" s="5" t="s">
        <v>1341</v>
      </c>
    </row>
    <row r="9118" spans="1:1" x14ac:dyDescent="0.25">
      <c r="A9118" s="5" t="s">
        <v>4599</v>
      </c>
    </row>
    <row r="9119" spans="1:1" x14ac:dyDescent="0.25">
      <c r="A9119" s="5" t="s">
        <v>4724</v>
      </c>
    </row>
    <row r="9120" spans="1:1" x14ac:dyDescent="0.25">
      <c r="A9120" s="5" t="s">
        <v>2845</v>
      </c>
    </row>
    <row r="9121" spans="1:1" x14ac:dyDescent="0.25">
      <c r="A9121" s="5" t="s">
        <v>5327</v>
      </c>
    </row>
    <row r="9122" spans="1:1" x14ac:dyDescent="0.25">
      <c r="A9122" s="5" t="s">
        <v>13051</v>
      </c>
    </row>
    <row r="9123" spans="1:1" x14ac:dyDescent="0.25">
      <c r="A9123" s="5" t="s">
        <v>6102</v>
      </c>
    </row>
    <row r="9124" spans="1:1" x14ac:dyDescent="0.25">
      <c r="A9124" s="5" t="s">
        <v>6103</v>
      </c>
    </row>
    <row r="9125" spans="1:1" x14ac:dyDescent="0.25">
      <c r="A9125" s="5" t="s">
        <v>11432</v>
      </c>
    </row>
    <row r="9126" spans="1:1" x14ac:dyDescent="0.25">
      <c r="A9126" s="5" t="s">
        <v>11008</v>
      </c>
    </row>
    <row r="9127" spans="1:1" x14ac:dyDescent="0.25">
      <c r="A9127" s="5" t="s">
        <v>2098</v>
      </c>
    </row>
    <row r="9128" spans="1:1" x14ac:dyDescent="0.25">
      <c r="A9128" s="5" t="s">
        <v>2033</v>
      </c>
    </row>
    <row r="9129" spans="1:1" x14ac:dyDescent="0.25">
      <c r="A9129" s="5" t="s">
        <v>10726</v>
      </c>
    </row>
    <row r="9130" spans="1:1" x14ac:dyDescent="0.25">
      <c r="A9130" s="5" t="s">
        <v>2240</v>
      </c>
    </row>
    <row r="9131" spans="1:1" x14ac:dyDescent="0.25">
      <c r="A9131" s="5" t="s">
        <v>9103</v>
      </c>
    </row>
    <row r="9132" spans="1:1" x14ac:dyDescent="0.25">
      <c r="A9132" s="5" t="s">
        <v>4318</v>
      </c>
    </row>
    <row r="9133" spans="1:1" x14ac:dyDescent="0.25">
      <c r="A9133" s="5" t="s">
        <v>12491</v>
      </c>
    </row>
    <row r="9134" spans="1:1" x14ac:dyDescent="0.25">
      <c r="A9134" s="5" t="s">
        <v>855</v>
      </c>
    </row>
    <row r="9135" spans="1:1" x14ac:dyDescent="0.25">
      <c r="A9135" s="5" t="s">
        <v>13401</v>
      </c>
    </row>
    <row r="9136" spans="1:1" x14ac:dyDescent="0.25">
      <c r="A9136" s="5" t="s">
        <v>5565</v>
      </c>
    </row>
    <row r="9137" spans="1:1" x14ac:dyDescent="0.25">
      <c r="A9137" s="5" t="s">
        <v>10505</v>
      </c>
    </row>
    <row r="9138" spans="1:1" x14ac:dyDescent="0.25">
      <c r="A9138" s="5" t="s">
        <v>3263</v>
      </c>
    </row>
    <row r="9139" spans="1:1" x14ac:dyDescent="0.25">
      <c r="A9139" s="5" t="s">
        <v>5109</v>
      </c>
    </row>
    <row r="9140" spans="1:1" x14ac:dyDescent="0.25">
      <c r="A9140" s="5" t="s">
        <v>3604</v>
      </c>
    </row>
    <row r="9141" spans="1:1" x14ac:dyDescent="0.25">
      <c r="A9141" s="5" t="s">
        <v>10677</v>
      </c>
    </row>
    <row r="9142" spans="1:1" x14ac:dyDescent="0.25">
      <c r="A9142" s="5" t="s">
        <v>3822</v>
      </c>
    </row>
    <row r="9143" spans="1:1" x14ac:dyDescent="0.25">
      <c r="A9143" s="5" t="s">
        <v>12704</v>
      </c>
    </row>
    <row r="9144" spans="1:1" x14ac:dyDescent="0.25">
      <c r="A9144" s="5" t="s">
        <v>4063</v>
      </c>
    </row>
    <row r="9145" spans="1:1" x14ac:dyDescent="0.25">
      <c r="A9145" s="5" t="s">
        <v>3693</v>
      </c>
    </row>
    <row r="9146" spans="1:1" x14ac:dyDescent="0.25">
      <c r="A9146" s="5" t="s">
        <v>8115</v>
      </c>
    </row>
    <row r="9147" spans="1:1" x14ac:dyDescent="0.25">
      <c r="A9147" s="5" t="s">
        <v>1139</v>
      </c>
    </row>
    <row r="9148" spans="1:1" x14ac:dyDescent="0.25">
      <c r="A9148" s="5" t="s">
        <v>2652</v>
      </c>
    </row>
    <row r="9149" spans="1:1" x14ac:dyDescent="0.25">
      <c r="A9149" s="5" t="s">
        <v>5285</v>
      </c>
    </row>
    <row r="9150" spans="1:1" x14ac:dyDescent="0.25">
      <c r="A9150" s="5" t="s">
        <v>6250</v>
      </c>
    </row>
    <row r="9151" spans="1:1" x14ac:dyDescent="0.25">
      <c r="A9151" s="5" t="s">
        <v>9828</v>
      </c>
    </row>
    <row r="9152" spans="1:1" x14ac:dyDescent="0.25">
      <c r="A9152" s="5" t="s">
        <v>13074</v>
      </c>
    </row>
    <row r="9153" spans="1:1" x14ac:dyDescent="0.25">
      <c r="A9153" s="5" t="s">
        <v>8501</v>
      </c>
    </row>
    <row r="9154" spans="1:1" x14ac:dyDescent="0.25">
      <c r="A9154" s="5" t="s">
        <v>6878</v>
      </c>
    </row>
    <row r="9155" spans="1:1" x14ac:dyDescent="0.25">
      <c r="A9155" s="5" t="s">
        <v>967</v>
      </c>
    </row>
    <row r="9156" spans="1:1" x14ac:dyDescent="0.25">
      <c r="A9156" s="5" t="s">
        <v>115</v>
      </c>
    </row>
    <row r="9157" spans="1:1" x14ac:dyDescent="0.25">
      <c r="A9157" s="5" t="s">
        <v>7176</v>
      </c>
    </row>
    <row r="9158" spans="1:1" x14ac:dyDescent="0.25">
      <c r="A9158" s="5" t="s">
        <v>6247</v>
      </c>
    </row>
    <row r="9159" spans="1:1" x14ac:dyDescent="0.25">
      <c r="A9159" s="5" t="s">
        <v>3686</v>
      </c>
    </row>
    <row r="9160" spans="1:1" x14ac:dyDescent="0.25">
      <c r="A9160" s="5" t="s">
        <v>1975</v>
      </c>
    </row>
    <row r="9161" spans="1:1" x14ac:dyDescent="0.25">
      <c r="A9161" s="5" t="s">
        <v>5549</v>
      </c>
    </row>
    <row r="9162" spans="1:1" x14ac:dyDescent="0.25">
      <c r="A9162" s="5" t="s">
        <v>13578</v>
      </c>
    </row>
    <row r="9163" spans="1:1" x14ac:dyDescent="0.25">
      <c r="A9163" s="5" t="s">
        <v>734</v>
      </c>
    </row>
    <row r="9164" spans="1:1" x14ac:dyDescent="0.25">
      <c r="A9164" s="5" t="s">
        <v>5457</v>
      </c>
    </row>
    <row r="9165" spans="1:1" x14ac:dyDescent="0.25">
      <c r="A9165" s="5" t="s">
        <v>3779</v>
      </c>
    </row>
    <row r="9166" spans="1:1" x14ac:dyDescent="0.25">
      <c r="A9166" s="5" t="s">
        <v>1191</v>
      </c>
    </row>
    <row r="9167" spans="1:1" x14ac:dyDescent="0.25">
      <c r="A9167" s="5" t="s">
        <v>12810</v>
      </c>
    </row>
    <row r="9168" spans="1:1" x14ac:dyDescent="0.25">
      <c r="A9168" s="5" t="s">
        <v>11268</v>
      </c>
    </row>
    <row r="9169" spans="1:1" x14ac:dyDescent="0.25">
      <c r="A9169" s="5" t="s">
        <v>13529</v>
      </c>
    </row>
    <row r="9170" spans="1:1" x14ac:dyDescent="0.25">
      <c r="A9170" s="5" t="s">
        <v>8286</v>
      </c>
    </row>
    <row r="9171" spans="1:1" x14ac:dyDescent="0.25">
      <c r="A9171" s="5" t="s">
        <v>8398</v>
      </c>
    </row>
    <row r="9172" spans="1:1" x14ac:dyDescent="0.25">
      <c r="A9172" s="5" t="s">
        <v>13163</v>
      </c>
    </row>
    <row r="9173" spans="1:1" x14ac:dyDescent="0.25">
      <c r="A9173" s="5" t="s">
        <v>7228</v>
      </c>
    </row>
    <row r="9174" spans="1:1" x14ac:dyDescent="0.25">
      <c r="A9174" s="5" t="s">
        <v>8757</v>
      </c>
    </row>
    <row r="9175" spans="1:1" x14ac:dyDescent="0.25">
      <c r="A9175" s="5" t="s">
        <v>5560</v>
      </c>
    </row>
    <row r="9176" spans="1:1" x14ac:dyDescent="0.25">
      <c r="A9176" s="5" t="s">
        <v>11096</v>
      </c>
    </row>
    <row r="9177" spans="1:1" x14ac:dyDescent="0.25">
      <c r="A9177" s="5" t="s">
        <v>13545</v>
      </c>
    </row>
    <row r="9178" spans="1:1" x14ac:dyDescent="0.25">
      <c r="A9178" s="5" t="s">
        <v>9030</v>
      </c>
    </row>
    <row r="9179" spans="1:1" x14ac:dyDescent="0.25">
      <c r="A9179" s="5" t="s">
        <v>3697</v>
      </c>
    </row>
    <row r="9180" spans="1:1" x14ac:dyDescent="0.25">
      <c r="A9180" s="5" t="s">
        <v>4328</v>
      </c>
    </row>
    <row r="9181" spans="1:1" x14ac:dyDescent="0.25">
      <c r="A9181" s="5" t="s">
        <v>994</v>
      </c>
    </row>
    <row r="9182" spans="1:1" x14ac:dyDescent="0.25">
      <c r="A9182" s="5" t="s">
        <v>10043</v>
      </c>
    </row>
    <row r="9183" spans="1:1" x14ac:dyDescent="0.25">
      <c r="A9183" s="5" t="s">
        <v>11329</v>
      </c>
    </row>
    <row r="9184" spans="1:1" x14ac:dyDescent="0.25">
      <c r="A9184" s="5" t="s">
        <v>9214</v>
      </c>
    </row>
    <row r="9185" spans="1:1" x14ac:dyDescent="0.25">
      <c r="A9185" s="5" t="s">
        <v>9057</v>
      </c>
    </row>
    <row r="9186" spans="1:1" x14ac:dyDescent="0.25">
      <c r="A9186" s="5" t="s">
        <v>12561</v>
      </c>
    </row>
    <row r="9187" spans="1:1" x14ac:dyDescent="0.25">
      <c r="A9187" s="5" t="s">
        <v>7998</v>
      </c>
    </row>
    <row r="9188" spans="1:1" x14ac:dyDescent="0.25">
      <c r="A9188" s="5" t="s">
        <v>8326</v>
      </c>
    </row>
    <row r="9189" spans="1:1" x14ac:dyDescent="0.25">
      <c r="A9189" s="5" t="s">
        <v>8774</v>
      </c>
    </row>
    <row r="9190" spans="1:1" x14ac:dyDescent="0.25">
      <c r="A9190" s="5" t="s">
        <v>6817</v>
      </c>
    </row>
    <row r="9191" spans="1:1" x14ac:dyDescent="0.25">
      <c r="A9191" s="5" t="s">
        <v>10469</v>
      </c>
    </row>
    <row r="9192" spans="1:1" x14ac:dyDescent="0.25">
      <c r="A9192" s="5" t="s">
        <v>9567</v>
      </c>
    </row>
    <row r="9193" spans="1:1" x14ac:dyDescent="0.25">
      <c r="A9193" s="5" t="s">
        <v>3347</v>
      </c>
    </row>
    <row r="9194" spans="1:1" x14ac:dyDescent="0.25">
      <c r="A9194" s="5" t="s">
        <v>3656</v>
      </c>
    </row>
    <row r="9195" spans="1:1" x14ac:dyDescent="0.25">
      <c r="A9195" s="5" t="s">
        <v>5359</v>
      </c>
    </row>
    <row r="9196" spans="1:1" x14ac:dyDescent="0.25">
      <c r="A9196" s="5" t="s">
        <v>6417</v>
      </c>
    </row>
    <row r="9197" spans="1:1" x14ac:dyDescent="0.25">
      <c r="A9197" s="5" t="s">
        <v>3392</v>
      </c>
    </row>
    <row r="9198" spans="1:1" x14ac:dyDescent="0.25">
      <c r="A9198" s="5" t="s">
        <v>1541</v>
      </c>
    </row>
    <row r="9199" spans="1:1" x14ac:dyDescent="0.25">
      <c r="A9199" s="5" t="s">
        <v>13266</v>
      </c>
    </row>
    <row r="9200" spans="1:1" x14ac:dyDescent="0.25">
      <c r="A9200" s="5" t="s">
        <v>6442</v>
      </c>
    </row>
    <row r="9201" spans="1:1" x14ac:dyDescent="0.25">
      <c r="A9201" s="5" t="s">
        <v>7651</v>
      </c>
    </row>
    <row r="9202" spans="1:1" x14ac:dyDescent="0.25">
      <c r="A9202" s="5" t="s">
        <v>10623</v>
      </c>
    </row>
    <row r="9203" spans="1:1" x14ac:dyDescent="0.25">
      <c r="A9203" s="5" t="s">
        <v>10951</v>
      </c>
    </row>
    <row r="9204" spans="1:1" x14ac:dyDescent="0.25">
      <c r="A9204" s="5" t="s">
        <v>12291</v>
      </c>
    </row>
    <row r="9205" spans="1:1" x14ac:dyDescent="0.25">
      <c r="A9205" s="5" t="s">
        <v>7680</v>
      </c>
    </row>
    <row r="9206" spans="1:1" x14ac:dyDescent="0.25">
      <c r="A9206" s="5" t="s">
        <v>2445</v>
      </c>
    </row>
    <row r="9207" spans="1:1" x14ac:dyDescent="0.25">
      <c r="A9207" s="5" t="s">
        <v>9293</v>
      </c>
    </row>
    <row r="9208" spans="1:1" x14ac:dyDescent="0.25">
      <c r="A9208" s="5" t="s">
        <v>5083</v>
      </c>
    </row>
    <row r="9209" spans="1:1" x14ac:dyDescent="0.25">
      <c r="A9209" s="5" t="s">
        <v>10871</v>
      </c>
    </row>
    <row r="9210" spans="1:1" x14ac:dyDescent="0.25">
      <c r="A9210" s="5" t="s">
        <v>720</v>
      </c>
    </row>
    <row r="9211" spans="1:1" x14ac:dyDescent="0.25">
      <c r="A9211" s="5" t="s">
        <v>390</v>
      </c>
    </row>
    <row r="9212" spans="1:1" x14ac:dyDescent="0.25">
      <c r="A9212" s="5" t="s">
        <v>6857</v>
      </c>
    </row>
    <row r="9213" spans="1:1" x14ac:dyDescent="0.25">
      <c r="A9213" s="5" t="s">
        <v>2159</v>
      </c>
    </row>
    <row r="9214" spans="1:1" x14ac:dyDescent="0.25">
      <c r="A9214" s="5" t="s">
        <v>4948</v>
      </c>
    </row>
    <row r="9215" spans="1:1" x14ac:dyDescent="0.25">
      <c r="A9215" s="5" t="s">
        <v>8097</v>
      </c>
    </row>
    <row r="9216" spans="1:1" x14ac:dyDescent="0.25">
      <c r="A9216" s="5" t="s">
        <v>12615</v>
      </c>
    </row>
    <row r="9217" spans="1:1" x14ac:dyDescent="0.25">
      <c r="A9217" s="5" t="s">
        <v>10150</v>
      </c>
    </row>
    <row r="9218" spans="1:1" x14ac:dyDescent="0.25">
      <c r="A9218" s="5" t="s">
        <v>6304</v>
      </c>
    </row>
    <row r="9219" spans="1:1" x14ac:dyDescent="0.25">
      <c r="A9219" s="5" t="s">
        <v>9187</v>
      </c>
    </row>
    <row r="9220" spans="1:1" x14ac:dyDescent="0.25">
      <c r="A9220" s="5" t="s">
        <v>7268</v>
      </c>
    </row>
    <row r="9221" spans="1:1" x14ac:dyDescent="0.25">
      <c r="A9221" s="5" t="s">
        <v>2284</v>
      </c>
    </row>
    <row r="9222" spans="1:1" x14ac:dyDescent="0.25">
      <c r="A9222" s="5" t="s">
        <v>6481</v>
      </c>
    </row>
    <row r="9223" spans="1:1" x14ac:dyDescent="0.25">
      <c r="A9223" s="5" t="s">
        <v>1776</v>
      </c>
    </row>
    <row r="9224" spans="1:1" x14ac:dyDescent="0.25">
      <c r="A9224" s="5" t="s">
        <v>8070</v>
      </c>
    </row>
    <row r="9225" spans="1:1" x14ac:dyDescent="0.25">
      <c r="A9225" s="5" t="s">
        <v>2405</v>
      </c>
    </row>
    <row r="9226" spans="1:1" x14ac:dyDescent="0.25">
      <c r="A9226" s="5" t="s">
        <v>7158</v>
      </c>
    </row>
    <row r="9227" spans="1:1" x14ac:dyDescent="0.25">
      <c r="A9227" s="5" t="s">
        <v>3554</v>
      </c>
    </row>
    <row r="9228" spans="1:1" x14ac:dyDescent="0.25">
      <c r="A9228" s="5" t="s">
        <v>715</v>
      </c>
    </row>
    <row r="9229" spans="1:1" x14ac:dyDescent="0.25">
      <c r="A9229" s="5" t="s">
        <v>6830</v>
      </c>
    </row>
    <row r="9230" spans="1:1" x14ac:dyDescent="0.25">
      <c r="A9230" s="5" t="s">
        <v>7148</v>
      </c>
    </row>
    <row r="9231" spans="1:1" x14ac:dyDescent="0.25">
      <c r="A9231" s="5" t="s">
        <v>7041</v>
      </c>
    </row>
    <row r="9232" spans="1:1" x14ac:dyDescent="0.25">
      <c r="A9232" s="5" t="s">
        <v>11804</v>
      </c>
    </row>
    <row r="9233" spans="1:1" x14ac:dyDescent="0.25">
      <c r="A9233" s="5" t="s">
        <v>2815</v>
      </c>
    </row>
    <row r="9234" spans="1:1" x14ac:dyDescent="0.25">
      <c r="A9234" s="5" t="s">
        <v>9880</v>
      </c>
    </row>
    <row r="9235" spans="1:1" x14ac:dyDescent="0.25">
      <c r="A9235" s="5" t="s">
        <v>12865</v>
      </c>
    </row>
    <row r="9236" spans="1:1" x14ac:dyDescent="0.25">
      <c r="A9236" s="5" t="s">
        <v>10903</v>
      </c>
    </row>
    <row r="9237" spans="1:1" x14ac:dyDescent="0.25">
      <c r="A9237" s="5" t="s">
        <v>5413</v>
      </c>
    </row>
    <row r="9238" spans="1:1" x14ac:dyDescent="0.25">
      <c r="A9238" s="5" t="s">
        <v>13171</v>
      </c>
    </row>
    <row r="9239" spans="1:1" x14ac:dyDescent="0.25">
      <c r="A9239" s="5" t="s">
        <v>11385</v>
      </c>
    </row>
    <row r="9240" spans="1:1" x14ac:dyDescent="0.25">
      <c r="A9240" s="5" t="s">
        <v>8543</v>
      </c>
    </row>
    <row r="9241" spans="1:1" x14ac:dyDescent="0.25">
      <c r="A9241" s="5" t="s">
        <v>11507</v>
      </c>
    </row>
    <row r="9242" spans="1:1" x14ac:dyDescent="0.25">
      <c r="A9242" s="5" t="s">
        <v>10012</v>
      </c>
    </row>
    <row r="9243" spans="1:1" x14ac:dyDescent="0.25">
      <c r="A9243" s="5" t="s">
        <v>10953</v>
      </c>
    </row>
    <row r="9244" spans="1:1" x14ac:dyDescent="0.25">
      <c r="A9244" s="5" t="s">
        <v>12023</v>
      </c>
    </row>
    <row r="9245" spans="1:1" x14ac:dyDescent="0.25">
      <c r="A9245" s="5" t="s">
        <v>6493</v>
      </c>
    </row>
    <row r="9246" spans="1:1" x14ac:dyDescent="0.25">
      <c r="A9246" s="5" t="s">
        <v>732</v>
      </c>
    </row>
    <row r="9247" spans="1:1" x14ac:dyDescent="0.25">
      <c r="A9247" s="5" t="s">
        <v>9993</v>
      </c>
    </row>
    <row r="9248" spans="1:1" x14ac:dyDescent="0.25">
      <c r="A9248" s="5" t="s">
        <v>12142</v>
      </c>
    </row>
    <row r="9249" spans="1:1" x14ac:dyDescent="0.25">
      <c r="A9249" s="5" t="s">
        <v>840</v>
      </c>
    </row>
    <row r="9250" spans="1:1" x14ac:dyDescent="0.25">
      <c r="A9250" s="5" t="s">
        <v>11360</v>
      </c>
    </row>
    <row r="9251" spans="1:1" x14ac:dyDescent="0.25">
      <c r="A9251" s="5" t="s">
        <v>13009</v>
      </c>
    </row>
    <row r="9252" spans="1:1" x14ac:dyDescent="0.25">
      <c r="A9252" s="5" t="s">
        <v>7703</v>
      </c>
    </row>
    <row r="9253" spans="1:1" x14ac:dyDescent="0.25">
      <c r="A9253" s="5" t="s">
        <v>3680</v>
      </c>
    </row>
    <row r="9254" spans="1:1" x14ac:dyDescent="0.25">
      <c r="A9254" s="5" t="s">
        <v>3998</v>
      </c>
    </row>
    <row r="9255" spans="1:1" x14ac:dyDescent="0.25">
      <c r="A9255" s="5" t="s">
        <v>12965</v>
      </c>
    </row>
    <row r="9256" spans="1:1" x14ac:dyDescent="0.25">
      <c r="A9256" s="5" t="s">
        <v>10401</v>
      </c>
    </row>
    <row r="9257" spans="1:1" x14ac:dyDescent="0.25">
      <c r="A9257" s="5" t="s">
        <v>11839</v>
      </c>
    </row>
    <row r="9258" spans="1:1" x14ac:dyDescent="0.25">
      <c r="A9258" s="5" t="s">
        <v>10445</v>
      </c>
    </row>
    <row r="9259" spans="1:1" x14ac:dyDescent="0.25">
      <c r="A9259" s="5" t="s">
        <v>11777</v>
      </c>
    </row>
    <row r="9260" spans="1:1" x14ac:dyDescent="0.25">
      <c r="A9260" s="5" t="s">
        <v>13262</v>
      </c>
    </row>
    <row r="9261" spans="1:1" x14ac:dyDescent="0.25">
      <c r="A9261" s="5" t="s">
        <v>7582</v>
      </c>
    </row>
    <row r="9262" spans="1:1" x14ac:dyDescent="0.25">
      <c r="A9262" s="5" t="s">
        <v>10864</v>
      </c>
    </row>
    <row r="9263" spans="1:1" x14ac:dyDescent="0.25">
      <c r="A9263" s="5" t="s">
        <v>12275</v>
      </c>
    </row>
    <row r="9264" spans="1:1" x14ac:dyDescent="0.25">
      <c r="A9264" s="5" t="s">
        <v>8994</v>
      </c>
    </row>
    <row r="9265" spans="1:1" x14ac:dyDescent="0.25">
      <c r="A9265" s="5" t="s">
        <v>10188</v>
      </c>
    </row>
    <row r="9266" spans="1:1" x14ac:dyDescent="0.25">
      <c r="A9266" s="5" t="s">
        <v>2790</v>
      </c>
    </row>
    <row r="9267" spans="1:1" x14ac:dyDescent="0.25">
      <c r="A9267" s="5" t="s">
        <v>11469</v>
      </c>
    </row>
    <row r="9268" spans="1:1" x14ac:dyDescent="0.25">
      <c r="A9268" s="5" t="s">
        <v>2842</v>
      </c>
    </row>
    <row r="9269" spans="1:1" x14ac:dyDescent="0.25">
      <c r="A9269" s="5" t="s">
        <v>9280</v>
      </c>
    </row>
    <row r="9270" spans="1:1" x14ac:dyDescent="0.25">
      <c r="A9270" s="5" t="s">
        <v>10356</v>
      </c>
    </row>
    <row r="9271" spans="1:1" x14ac:dyDescent="0.25">
      <c r="A9271" s="5" t="s">
        <v>7570</v>
      </c>
    </row>
    <row r="9272" spans="1:1" x14ac:dyDescent="0.25">
      <c r="A9272" s="5" t="s">
        <v>4476</v>
      </c>
    </row>
    <row r="9273" spans="1:1" x14ac:dyDescent="0.25">
      <c r="A9273" s="5" t="s">
        <v>5627</v>
      </c>
    </row>
    <row r="9274" spans="1:1" x14ac:dyDescent="0.25">
      <c r="A9274" s="5" t="s">
        <v>798</v>
      </c>
    </row>
    <row r="9275" spans="1:1" x14ac:dyDescent="0.25">
      <c r="A9275" s="5" t="s">
        <v>2410</v>
      </c>
    </row>
    <row r="9276" spans="1:1" x14ac:dyDescent="0.25">
      <c r="A9276" s="5" t="s">
        <v>1239</v>
      </c>
    </row>
    <row r="9277" spans="1:1" x14ac:dyDescent="0.25">
      <c r="A9277" s="5" t="s">
        <v>8559</v>
      </c>
    </row>
    <row r="9278" spans="1:1" x14ac:dyDescent="0.25">
      <c r="A9278" s="5" t="s">
        <v>8824</v>
      </c>
    </row>
    <row r="9279" spans="1:1" x14ac:dyDescent="0.25">
      <c r="A9279" s="5" t="s">
        <v>7164</v>
      </c>
    </row>
    <row r="9280" spans="1:1" x14ac:dyDescent="0.25">
      <c r="A9280" s="5" t="s">
        <v>6413</v>
      </c>
    </row>
    <row r="9281" spans="1:1" x14ac:dyDescent="0.25">
      <c r="A9281" s="5" t="s">
        <v>118</v>
      </c>
    </row>
    <row r="9282" spans="1:1" x14ac:dyDescent="0.25">
      <c r="A9282" s="5" t="s">
        <v>413</v>
      </c>
    </row>
    <row r="9283" spans="1:1" x14ac:dyDescent="0.25">
      <c r="A9283" s="5" t="s">
        <v>13248</v>
      </c>
    </row>
    <row r="9284" spans="1:1" x14ac:dyDescent="0.25">
      <c r="A9284" s="5" t="s">
        <v>7398</v>
      </c>
    </row>
    <row r="9285" spans="1:1" x14ac:dyDescent="0.25">
      <c r="A9285" s="5" t="s">
        <v>6380</v>
      </c>
    </row>
    <row r="9286" spans="1:1" x14ac:dyDescent="0.25">
      <c r="A9286" s="5" t="s">
        <v>6085</v>
      </c>
    </row>
    <row r="9287" spans="1:1" x14ac:dyDescent="0.25">
      <c r="A9287" s="5" t="s">
        <v>2896</v>
      </c>
    </row>
    <row r="9288" spans="1:1" x14ac:dyDescent="0.25">
      <c r="A9288" s="5" t="s">
        <v>11829</v>
      </c>
    </row>
    <row r="9289" spans="1:1" x14ac:dyDescent="0.25">
      <c r="A9289" s="5" t="s">
        <v>8416</v>
      </c>
    </row>
    <row r="9290" spans="1:1" x14ac:dyDescent="0.25">
      <c r="A9290" s="5" t="s">
        <v>7037</v>
      </c>
    </row>
    <row r="9291" spans="1:1" x14ac:dyDescent="0.25">
      <c r="A9291" s="5" t="s">
        <v>3538</v>
      </c>
    </row>
    <row r="9292" spans="1:1" x14ac:dyDescent="0.25">
      <c r="A9292" s="5" t="s">
        <v>7159</v>
      </c>
    </row>
    <row r="9293" spans="1:1" x14ac:dyDescent="0.25">
      <c r="A9293" s="5" t="s">
        <v>11180</v>
      </c>
    </row>
    <row r="9294" spans="1:1" x14ac:dyDescent="0.25">
      <c r="A9294" s="5" t="s">
        <v>11633</v>
      </c>
    </row>
    <row r="9295" spans="1:1" x14ac:dyDescent="0.25">
      <c r="A9295" s="5" t="s">
        <v>6932</v>
      </c>
    </row>
    <row r="9296" spans="1:1" x14ac:dyDescent="0.25">
      <c r="A9296" s="5" t="s">
        <v>11054</v>
      </c>
    </row>
    <row r="9297" spans="1:1" x14ac:dyDescent="0.25">
      <c r="A9297" s="5" t="s">
        <v>11657</v>
      </c>
    </row>
    <row r="9298" spans="1:1" x14ac:dyDescent="0.25">
      <c r="A9298" s="5" t="s">
        <v>18</v>
      </c>
    </row>
    <row r="9299" spans="1:1" x14ac:dyDescent="0.25">
      <c r="A9299" s="5" t="s">
        <v>13155</v>
      </c>
    </row>
    <row r="9300" spans="1:1" x14ac:dyDescent="0.25">
      <c r="A9300" s="5" t="s">
        <v>13108</v>
      </c>
    </row>
    <row r="9301" spans="1:1" x14ac:dyDescent="0.25">
      <c r="A9301" s="5" t="s">
        <v>8939</v>
      </c>
    </row>
    <row r="9302" spans="1:1" x14ac:dyDescent="0.25">
      <c r="A9302" s="5" t="s">
        <v>1812</v>
      </c>
    </row>
    <row r="9303" spans="1:1" x14ac:dyDescent="0.25">
      <c r="A9303" s="5" t="s">
        <v>2630</v>
      </c>
    </row>
    <row r="9304" spans="1:1" x14ac:dyDescent="0.25">
      <c r="A9304" s="5" t="s">
        <v>3483</v>
      </c>
    </row>
    <row r="9305" spans="1:1" x14ac:dyDescent="0.25">
      <c r="A9305" s="5" t="s">
        <v>4348</v>
      </c>
    </row>
    <row r="9306" spans="1:1" x14ac:dyDescent="0.25">
      <c r="A9306" s="5" t="s">
        <v>3308</v>
      </c>
    </row>
    <row r="9307" spans="1:1" x14ac:dyDescent="0.25">
      <c r="A9307" s="5" t="s">
        <v>9829</v>
      </c>
    </row>
    <row r="9308" spans="1:1" x14ac:dyDescent="0.25">
      <c r="A9308" s="5" t="s">
        <v>4020</v>
      </c>
    </row>
    <row r="9309" spans="1:1" x14ac:dyDescent="0.25">
      <c r="A9309" s="5" t="s">
        <v>10625</v>
      </c>
    </row>
    <row r="9310" spans="1:1" x14ac:dyDescent="0.25">
      <c r="A9310" s="5" t="s">
        <v>10888</v>
      </c>
    </row>
    <row r="9311" spans="1:1" x14ac:dyDescent="0.25">
      <c r="A9311" s="5" t="s">
        <v>12474</v>
      </c>
    </row>
    <row r="9312" spans="1:1" x14ac:dyDescent="0.25">
      <c r="A9312" s="5" t="s">
        <v>12246</v>
      </c>
    </row>
    <row r="9313" spans="1:1" x14ac:dyDescent="0.25">
      <c r="A9313" s="5" t="s">
        <v>5667</v>
      </c>
    </row>
    <row r="9314" spans="1:1" x14ac:dyDescent="0.25">
      <c r="A9314" s="5" t="s">
        <v>8835</v>
      </c>
    </row>
    <row r="9315" spans="1:1" x14ac:dyDescent="0.25">
      <c r="A9315" s="5" t="s">
        <v>6219</v>
      </c>
    </row>
    <row r="9316" spans="1:1" x14ac:dyDescent="0.25">
      <c r="A9316" s="5" t="s">
        <v>10489</v>
      </c>
    </row>
    <row r="9317" spans="1:1" x14ac:dyDescent="0.25">
      <c r="A9317" s="5" t="s">
        <v>10407</v>
      </c>
    </row>
    <row r="9318" spans="1:1" x14ac:dyDescent="0.25">
      <c r="A9318" s="5" t="s">
        <v>11240</v>
      </c>
    </row>
    <row r="9319" spans="1:1" x14ac:dyDescent="0.25">
      <c r="A9319" s="5" t="s">
        <v>10136</v>
      </c>
    </row>
    <row r="9320" spans="1:1" x14ac:dyDescent="0.25">
      <c r="A9320" s="5" t="s">
        <v>4639</v>
      </c>
    </row>
    <row r="9321" spans="1:1" x14ac:dyDescent="0.25">
      <c r="A9321" s="5" t="s">
        <v>2748</v>
      </c>
    </row>
    <row r="9322" spans="1:1" x14ac:dyDescent="0.25">
      <c r="A9322" s="5" t="s">
        <v>10525</v>
      </c>
    </row>
    <row r="9323" spans="1:1" x14ac:dyDescent="0.25">
      <c r="A9323" s="5" t="s">
        <v>4127</v>
      </c>
    </row>
    <row r="9324" spans="1:1" x14ac:dyDescent="0.25">
      <c r="A9324" s="5" t="s">
        <v>8643</v>
      </c>
    </row>
    <row r="9325" spans="1:1" x14ac:dyDescent="0.25">
      <c r="A9325" s="5" t="s">
        <v>6134</v>
      </c>
    </row>
    <row r="9326" spans="1:1" x14ac:dyDescent="0.25">
      <c r="A9326" s="5" t="s">
        <v>2061</v>
      </c>
    </row>
    <row r="9327" spans="1:1" x14ac:dyDescent="0.25">
      <c r="A9327" s="5" t="s">
        <v>8909</v>
      </c>
    </row>
    <row r="9328" spans="1:1" x14ac:dyDescent="0.25">
      <c r="A9328" s="5" t="s">
        <v>2980</v>
      </c>
    </row>
    <row r="9329" spans="1:1" x14ac:dyDescent="0.25">
      <c r="A9329" s="5" t="s">
        <v>3899</v>
      </c>
    </row>
    <row r="9330" spans="1:1" x14ac:dyDescent="0.25">
      <c r="A9330" s="5" t="s">
        <v>11460</v>
      </c>
    </row>
    <row r="9331" spans="1:1" x14ac:dyDescent="0.25">
      <c r="A9331" s="5" t="s">
        <v>7616</v>
      </c>
    </row>
    <row r="9332" spans="1:1" x14ac:dyDescent="0.25">
      <c r="A9332" s="5" t="s">
        <v>11416</v>
      </c>
    </row>
    <row r="9333" spans="1:1" x14ac:dyDescent="0.25">
      <c r="A9333" s="5" t="s">
        <v>2964</v>
      </c>
    </row>
    <row r="9334" spans="1:1" x14ac:dyDescent="0.25">
      <c r="A9334" s="5" t="s">
        <v>1490</v>
      </c>
    </row>
    <row r="9335" spans="1:1" x14ac:dyDescent="0.25">
      <c r="A9335" s="5" t="s">
        <v>7604</v>
      </c>
    </row>
    <row r="9336" spans="1:1" x14ac:dyDescent="0.25">
      <c r="A9336" s="5" t="s">
        <v>5514</v>
      </c>
    </row>
    <row r="9337" spans="1:1" x14ac:dyDescent="0.25">
      <c r="A9337" s="5" t="s">
        <v>13466</v>
      </c>
    </row>
    <row r="9338" spans="1:1" x14ac:dyDescent="0.25">
      <c r="A9338" s="5" t="s">
        <v>4498</v>
      </c>
    </row>
    <row r="9339" spans="1:1" x14ac:dyDescent="0.25">
      <c r="A9339" s="5" t="s">
        <v>13457</v>
      </c>
    </row>
    <row r="9340" spans="1:1" x14ac:dyDescent="0.25">
      <c r="A9340" s="5" t="s">
        <v>1619</v>
      </c>
    </row>
    <row r="9341" spans="1:1" x14ac:dyDescent="0.25">
      <c r="A9341" s="5" t="s">
        <v>9786</v>
      </c>
    </row>
    <row r="9342" spans="1:1" x14ac:dyDescent="0.25">
      <c r="A9342" s="5" t="s">
        <v>6482</v>
      </c>
    </row>
    <row r="9343" spans="1:1" x14ac:dyDescent="0.25">
      <c r="A9343" s="5" t="s">
        <v>3560</v>
      </c>
    </row>
    <row r="9344" spans="1:1" x14ac:dyDescent="0.25">
      <c r="A9344" s="5" t="s">
        <v>9938</v>
      </c>
    </row>
    <row r="9345" spans="1:1" x14ac:dyDescent="0.25">
      <c r="A9345" s="5" t="s">
        <v>6511</v>
      </c>
    </row>
    <row r="9346" spans="1:1" x14ac:dyDescent="0.25">
      <c r="A9346" s="5" t="s">
        <v>5831</v>
      </c>
    </row>
    <row r="9347" spans="1:1" x14ac:dyDescent="0.25">
      <c r="A9347" s="5" t="s">
        <v>11593</v>
      </c>
    </row>
    <row r="9348" spans="1:1" x14ac:dyDescent="0.25">
      <c r="A9348" s="5" t="s">
        <v>9455</v>
      </c>
    </row>
    <row r="9349" spans="1:1" x14ac:dyDescent="0.25">
      <c r="A9349" s="5" t="s">
        <v>1470</v>
      </c>
    </row>
    <row r="9350" spans="1:1" x14ac:dyDescent="0.25">
      <c r="A9350" s="5" t="s">
        <v>5148</v>
      </c>
    </row>
    <row r="9351" spans="1:1" x14ac:dyDescent="0.25">
      <c r="A9351" s="5" t="s">
        <v>7068</v>
      </c>
    </row>
    <row r="9352" spans="1:1" x14ac:dyDescent="0.25">
      <c r="A9352" s="5" t="s">
        <v>8302</v>
      </c>
    </row>
    <row r="9353" spans="1:1" x14ac:dyDescent="0.25">
      <c r="A9353" s="5" t="s">
        <v>5786</v>
      </c>
    </row>
    <row r="9354" spans="1:1" x14ac:dyDescent="0.25">
      <c r="A9354" s="5" t="s">
        <v>7506</v>
      </c>
    </row>
    <row r="9355" spans="1:1" x14ac:dyDescent="0.25">
      <c r="A9355" s="5" t="s">
        <v>6689</v>
      </c>
    </row>
    <row r="9356" spans="1:1" x14ac:dyDescent="0.25">
      <c r="A9356" s="5" t="s">
        <v>8434</v>
      </c>
    </row>
    <row r="9357" spans="1:1" x14ac:dyDescent="0.25">
      <c r="A9357" s="5" t="s">
        <v>6078</v>
      </c>
    </row>
    <row r="9358" spans="1:1" x14ac:dyDescent="0.25">
      <c r="A9358" s="5" t="s">
        <v>6394</v>
      </c>
    </row>
    <row r="9359" spans="1:1" x14ac:dyDescent="0.25">
      <c r="A9359" s="5" t="s">
        <v>2123</v>
      </c>
    </row>
    <row r="9360" spans="1:1" x14ac:dyDescent="0.25">
      <c r="A9360" s="5" t="s">
        <v>11733</v>
      </c>
    </row>
    <row r="9361" spans="1:1" x14ac:dyDescent="0.25">
      <c r="A9361" s="5" t="s">
        <v>12337</v>
      </c>
    </row>
    <row r="9362" spans="1:1" x14ac:dyDescent="0.25">
      <c r="A9362" s="5" t="s">
        <v>3066</v>
      </c>
    </row>
    <row r="9363" spans="1:1" x14ac:dyDescent="0.25">
      <c r="A9363" s="5" t="s">
        <v>8367</v>
      </c>
    </row>
    <row r="9364" spans="1:1" x14ac:dyDescent="0.25">
      <c r="A9364" s="5" t="s">
        <v>8638</v>
      </c>
    </row>
    <row r="9365" spans="1:1" x14ac:dyDescent="0.25">
      <c r="A9365" s="5" t="s">
        <v>11071</v>
      </c>
    </row>
    <row r="9366" spans="1:1" x14ac:dyDescent="0.25">
      <c r="A9366" s="5" t="s">
        <v>1745</v>
      </c>
    </row>
    <row r="9367" spans="1:1" x14ac:dyDescent="0.25">
      <c r="A9367" s="5" t="s">
        <v>1547</v>
      </c>
    </row>
    <row r="9368" spans="1:1" x14ac:dyDescent="0.25">
      <c r="A9368" s="5" t="s">
        <v>11862</v>
      </c>
    </row>
    <row r="9369" spans="1:1" x14ac:dyDescent="0.25">
      <c r="A9369" s="5" t="s">
        <v>2648</v>
      </c>
    </row>
    <row r="9370" spans="1:1" x14ac:dyDescent="0.25">
      <c r="A9370" s="5" t="s">
        <v>1699</v>
      </c>
    </row>
    <row r="9371" spans="1:1" x14ac:dyDescent="0.25">
      <c r="A9371" s="5" t="s">
        <v>9487</v>
      </c>
    </row>
    <row r="9372" spans="1:1" x14ac:dyDescent="0.25">
      <c r="A9372" s="5" t="s">
        <v>11276</v>
      </c>
    </row>
    <row r="9373" spans="1:1" x14ac:dyDescent="0.25">
      <c r="A9373" s="5" t="s">
        <v>5434</v>
      </c>
    </row>
    <row r="9374" spans="1:1" x14ac:dyDescent="0.25">
      <c r="A9374" s="5" t="s">
        <v>5731</v>
      </c>
    </row>
    <row r="9375" spans="1:1" x14ac:dyDescent="0.25">
      <c r="A9375" s="5" t="s">
        <v>5637</v>
      </c>
    </row>
    <row r="9376" spans="1:1" x14ac:dyDescent="0.25">
      <c r="A9376" s="5" t="s">
        <v>4647</v>
      </c>
    </row>
    <row r="9377" spans="1:1" x14ac:dyDescent="0.25">
      <c r="A9377" s="5" t="s">
        <v>8597</v>
      </c>
    </row>
    <row r="9378" spans="1:1" x14ac:dyDescent="0.25">
      <c r="A9378" s="5" t="s">
        <v>1075</v>
      </c>
    </row>
    <row r="9379" spans="1:1" x14ac:dyDescent="0.25">
      <c r="A9379" s="5" t="s">
        <v>5288</v>
      </c>
    </row>
    <row r="9380" spans="1:1" x14ac:dyDescent="0.25">
      <c r="A9380" s="5" t="s">
        <v>8397</v>
      </c>
    </row>
    <row r="9381" spans="1:1" x14ac:dyDescent="0.25">
      <c r="A9381" s="5" t="s">
        <v>1168</v>
      </c>
    </row>
    <row r="9382" spans="1:1" x14ac:dyDescent="0.25">
      <c r="A9382" s="5" t="s">
        <v>2170</v>
      </c>
    </row>
    <row r="9383" spans="1:1" x14ac:dyDescent="0.25">
      <c r="A9383" s="5" t="s">
        <v>4400</v>
      </c>
    </row>
    <row r="9384" spans="1:1" x14ac:dyDescent="0.25">
      <c r="A9384" s="5" t="s">
        <v>1372</v>
      </c>
    </row>
    <row r="9385" spans="1:1" x14ac:dyDescent="0.25">
      <c r="A9385" s="5" t="s">
        <v>7147</v>
      </c>
    </row>
    <row r="9386" spans="1:1" x14ac:dyDescent="0.25">
      <c r="A9386" s="5" t="s">
        <v>3345</v>
      </c>
    </row>
    <row r="9387" spans="1:1" x14ac:dyDescent="0.25">
      <c r="A9387" s="5" t="s">
        <v>1939</v>
      </c>
    </row>
    <row r="9388" spans="1:1" x14ac:dyDescent="0.25">
      <c r="A9388" s="5" t="s">
        <v>6862</v>
      </c>
    </row>
    <row r="9389" spans="1:1" x14ac:dyDescent="0.25">
      <c r="A9389" s="5" t="s">
        <v>5806</v>
      </c>
    </row>
    <row r="9390" spans="1:1" x14ac:dyDescent="0.25">
      <c r="A9390" s="5" t="s">
        <v>9081</v>
      </c>
    </row>
    <row r="9391" spans="1:1" x14ac:dyDescent="0.25">
      <c r="A9391" s="5" t="s">
        <v>9051</v>
      </c>
    </row>
    <row r="9392" spans="1:1" x14ac:dyDescent="0.25">
      <c r="A9392" s="5" t="s">
        <v>2260</v>
      </c>
    </row>
    <row r="9393" spans="1:1" x14ac:dyDescent="0.25">
      <c r="A9393" s="5" t="s">
        <v>7864</v>
      </c>
    </row>
    <row r="9394" spans="1:1" x14ac:dyDescent="0.25">
      <c r="A9394" s="5" t="s">
        <v>12939</v>
      </c>
    </row>
    <row r="9395" spans="1:1" x14ac:dyDescent="0.25">
      <c r="A9395" s="5" t="s">
        <v>8666</v>
      </c>
    </row>
    <row r="9396" spans="1:1" x14ac:dyDescent="0.25">
      <c r="A9396" s="5" t="s">
        <v>14</v>
      </c>
    </row>
    <row r="9397" spans="1:1" x14ac:dyDescent="0.25">
      <c r="A9397" s="5" t="s">
        <v>6630</v>
      </c>
    </row>
    <row r="9398" spans="1:1" x14ac:dyDescent="0.25">
      <c r="A9398" s="5" t="s">
        <v>8625</v>
      </c>
    </row>
    <row r="9399" spans="1:1" x14ac:dyDescent="0.25">
      <c r="A9399" s="5" t="s">
        <v>5451</v>
      </c>
    </row>
    <row r="9400" spans="1:1" x14ac:dyDescent="0.25">
      <c r="A9400" s="5" t="s">
        <v>9251</v>
      </c>
    </row>
    <row r="9401" spans="1:1" x14ac:dyDescent="0.25">
      <c r="A9401" s="5" t="s">
        <v>9847</v>
      </c>
    </row>
    <row r="9402" spans="1:1" x14ac:dyDescent="0.25">
      <c r="A9402" s="5" t="s">
        <v>9553</v>
      </c>
    </row>
    <row r="9403" spans="1:1" x14ac:dyDescent="0.25">
      <c r="A9403" s="5" t="s">
        <v>6044</v>
      </c>
    </row>
    <row r="9404" spans="1:1" x14ac:dyDescent="0.25">
      <c r="A9404" s="5" t="s">
        <v>13521</v>
      </c>
    </row>
    <row r="9405" spans="1:1" x14ac:dyDescent="0.25">
      <c r="A9405" s="5" t="s">
        <v>1296</v>
      </c>
    </row>
    <row r="9406" spans="1:1" x14ac:dyDescent="0.25">
      <c r="A9406" s="5" t="s">
        <v>7807</v>
      </c>
    </row>
    <row r="9407" spans="1:1" x14ac:dyDescent="0.25">
      <c r="A9407" s="5" t="s">
        <v>5510</v>
      </c>
    </row>
    <row r="9408" spans="1:1" x14ac:dyDescent="0.25">
      <c r="A9408" s="5" t="s">
        <v>7953</v>
      </c>
    </row>
    <row r="9409" spans="1:1" x14ac:dyDescent="0.25">
      <c r="A9409" s="5" t="s">
        <v>8306</v>
      </c>
    </row>
    <row r="9410" spans="1:1" x14ac:dyDescent="0.25">
      <c r="A9410" s="5" t="s">
        <v>7495</v>
      </c>
    </row>
    <row r="9411" spans="1:1" x14ac:dyDescent="0.25">
      <c r="A9411" s="5" t="s">
        <v>12097</v>
      </c>
    </row>
    <row r="9412" spans="1:1" x14ac:dyDescent="0.25">
      <c r="A9412" s="5" t="s">
        <v>10840</v>
      </c>
    </row>
    <row r="9413" spans="1:1" x14ac:dyDescent="0.25">
      <c r="A9413" s="5" t="s">
        <v>3695</v>
      </c>
    </row>
    <row r="9414" spans="1:1" x14ac:dyDescent="0.25">
      <c r="A9414" s="5" t="s">
        <v>8175</v>
      </c>
    </row>
    <row r="9415" spans="1:1" x14ac:dyDescent="0.25">
      <c r="A9415" s="5" t="s">
        <v>12566</v>
      </c>
    </row>
    <row r="9416" spans="1:1" x14ac:dyDescent="0.25">
      <c r="A9416" s="5" t="s">
        <v>446</v>
      </c>
    </row>
    <row r="9417" spans="1:1" x14ac:dyDescent="0.25">
      <c r="A9417" s="5" t="s">
        <v>5659</v>
      </c>
    </row>
    <row r="9418" spans="1:1" x14ac:dyDescent="0.25">
      <c r="A9418" s="5" t="s">
        <v>5080</v>
      </c>
    </row>
    <row r="9419" spans="1:1" x14ac:dyDescent="0.25">
      <c r="A9419" s="5" t="s">
        <v>5138</v>
      </c>
    </row>
    <row r="9420" spans="1:1" x14ac:dyDescent="0.25">
      <c r="A9420" s="5" t="s">
        <v>2841</v>
      </c>
    </row>
    <row r="9421" spans="1:1" x14ac:dyDescent="0.25">
      <c r="A9421" s="5" t="s">
        <v>12609</v>
      </c>
    </row>
    <row r="9422" spans="1:1" x14ac:dyDescent="0.25">
      <c r="A9422" s="5" t="s">
        <v>2573</v>
      </c>
    </row>
    <row r="9423" spans="1:1" x14ac:dyDescent="0.25">
      <c r="A9423" s="5" t="s">
        <v>13048</v>
      </c>
    </row>
    <row r="9424" spans="1:1" x14ac:dyDescent="0.25">
      <c r="A9424" s="5" t="s">
        <v>3643</v>
      </c>
    </row>
    <row r="9425" spans="1:1" x14ac:dyDescent="0.25">
      <c r="A9425" s="5" t="s">
        <v>2789</v>
      </c>
    </row>
    <row r="9426" spans="1:1" x14ac:dyDescent="0.25">
      <c r="A9426" s="5" t="s">
        <v>8941</v>
      </c>
    </row>
    <row r="9427" spans="1:1" x14ac:dyDescent="0.25">
      <c r="A9427" s="5" t="s">
        <v>9198</v>
      </c>
    </row>
    <row r="9428" spans="1:1" x14ac:dyDescent="0.25">
      <c r="A9428" s="5" t="s">
        <v>12494</v>
      </c>
    </row>
    <row r="9429" spans="1:1" x14ac:dyDescent="0.25">
      <c r="A9429" s="5" t="s">
        <v>4797</v>
      </c>
    </row>
    <row r="9430" spans="1:1" x14ac:dyDescent="0.25">
      <c r="A9430" s="5" t="s">
        <v>4457</v>
      </c>
    </row>
    <row r="9431" spans="1:1" x14ac:dyDescent="0.25">
      <c r="A9431" s="5" t="s">
        <v>3957</v>
      </c>
    </row>
    <row r="9432" spans="1:1" x14ac:dyDescent="0.25">
      <c r="A9432" s="5" t="s">
        <v>5683</v>
      </c>
    </row>
    <row r="9433" spans="1:1" x14ac:dyDescent="0.25">
      <c r="A9433" s="5" t="s">
        <v>476</v>
      </c>
    </row>
    <row r="9434" spans="1:1" x14ac:dyDescent="0.25">
      <c r="A9434" s="5" t="s">
        <v>2094</v>
      </c>
    </row>
    <row r="9435" spans="1:1" x14ac:dyDescent="0.25">
      <c r="A9435" s="5" t="s">
        <v>3235</v>
      </c>
    </row>
    <row r="9436" spans="1:1" x14ac:dyDescent="0.25">
      <c r="A9436" s="5" t="s">
        <v>8783</v>
      </c>
    </row>
    <row r="9437" spans="1:1" x14ac:dyDescent="0.25">
      <c r="A9437" s="5" t="s">
        <v>13228</v>
      </c>
    </row>
    <row r="9438" spans="1:1" x14ac:dyDescent="0.25">
      <c r="A9438" s="5" t="s">
        <v>10351</v>
      </c>
    </row>
    <row r="9439" spans="1:1" x14ac:dyDescent="0.25">
      <c r="A9439" s="5" t="s">
        <v>9943</v>
      </c>
    </row>
    <row r="9440" spans="1:1" x14ac:dyDescent="0.25">
      <c r="A9440" s="5" t="s">
        <v>12497</v>
      </c>
    </row>
    <row r="9441" spans="1:1" x14ac:dyDescent="0.25">
      <c r="A9441" s="5" t="s">
        <v>11091</v>
      </c>
    </row>
    <row r="9442" spans="1:1" x14ac:dyDescent="0.25">
      <c r="A9442" s="5" t="s">
        <v>8966</v>
      </c>
    </row>
    <row r="9443" spans="1:1" x14ac:dyDescent="0.25">
      <c r="A9443" s="5" t="s">
        <v>13211</v>
      </c>
    </row>
    <row r="9444" spans="1:1" x14ac:dyDescent="0.25">
      <c r="A9444" s="5" t="s">
        <v>4320</v>
      </c>
    </row>
    <row r="9445" spans="1:1" x14ac:dyDescent="0.25">
      <c r="A9445" s="5" t="s">
        <v>10897</v>
      </c>
    </row>
    <row r="9446" spans="1:1" x14ac:dyDescent="0.25">
      <c r="A9446" s="5" t="s">
        <v>11242</v>
      </c>
    </row>
    <row r="9447" spans="1:1" x14ac:dyDescent="0.25">
      <c r="A9447" s="5" t="s">
        <v>3534</v>
      </c>
    </row>
    <row r="9448" spans="1:1" x14ac:dyDescent="0.25">
      <c r="A9448" s="5" t="s">
        <v>10450</v>
      </c>
    </row>
    <row r="9449" spans="1:1" x14ac:dyDescent="0.25">
      <c r="A9449" s="5" t="s">
        <v>11732</v>
      </c>
    </row>
    <row r="9450" spans="1:1" x14ac:dyDescent="0.25">
      <c r="A9450" s="5" t="s">
        <v>3587</v>
      </c>
    </row>
    <row r="9451" spans="1:1" x14ac:dyDescent="0.25">
      <c r="A9451" s="5" t="s">
        <v>1202</v>
      </c>
    </row>
    <row r="9452" spans="1:1" x14ac:dyDescent="0.25">
      <c r="A9452" s="5" t="s">
        <v>8653</v>
      </c>
    </row>
    <row r="9453" spans="1:1" x14ac:dyDescent="0.25">
      <c r="A9453" s="5" t="s">
        <v>12717</v>
      </c>
    </row>
    <row r="9454" spans="1:1" x14ac:dyDescent="0.25">
      <c r="A9454" s="5" t="s">
        <v>9981</v>
      </c>
    </row>
    <row r="9455" spans="1:1" x14ac:dyDescent="0.25">
      <c r="A9455" s="5" t="s">
        <v>4435</v>
      </c>
    </row>
    <row r="9456" spans="1:1" x14ac:dyDescent="0.25">
      <c r="A9456" s="5" t="s">
        <v>6960</v>
      </c>
    </row>
    <row r="9457" spans="1:1" x14ac:dyDescent="0.25">
      <c r="A9457" s="5" t="s">
        <v>7553</v>
      </c>
    </row>
    <row r="9458" spans="1:1" x14ac:dyDescent="0.25">
      <c r="A9458" s="5" t="s">
        <v>6285</v>
      </c>
    </row>
    <row r="9459" spans="1:1" x14ac:dyDescent="0.25">
      <c r="A9459" s="5" t="s">
        <v>7752</v>
      </c>
    </row>
    <row r="9460" spans="1:1" x14ac:dyDescent="0.25">
      <c r="A9460" s="5" t="s">
        <v>8990</v>
      </c>
    </row>
    <row r="9461" spans="1:1" x14ac:dyDescent="0.25">
      <c r="A9461" s="5" t="s">
        <v>12973</v>
      </c>
    </row>
    <row r="9462" spans="1:1" x14ac:dyDescent="0.25">
      <c r="A9462" s="5" t="s">
        <v>4495</v>
      </c>
    </row>
    <row r="9463" spans="1:1" x14ac:dyDescent="0.25">
      <c r="A9463" s="5" t="s">
        <v>9004</v>
      </c>
    </row>
    <row r="9464" spans="1:1" x14ac:dyDescent="0.25">
      <c r="A9464" s="5" t="s">
        <v>10373</v>
      </c>
    </row>
    <row r="9465" spans="1:1" x14ac:dyDescent="0.25">
      <c r="A9465" s="5" t="s">
        <v>12869</v>
      </c>
    </row>
    <row r="9466" spans="1:1" x14ac:dyDescent="0.25">
      <c r="A9466" s="5" t="s">
        <v>5365</v>
      </c>
    </row>
    <row r="9467" spans="1:1" x14ac:dyDescent="0.25">
      <c r="A9467" s="5" t="s">
        <v>5438</v>
      </c>
    </row>
    <row r="9468" spans="1:1" x14ac:dyDescent="0.25">
      <c r="A9468" s="5" t="s">
        <v>4773</v>
      </c>
    </row>
    <row r="9469" spans="1:1" x14ac:dyDescent="0.25">
      <c r="A9469" s="5" t="s">
        <v>8686</v>
      </c>
    </row>
    <row r="9470" spans="1:1" x14ac:dyDescent="0.25">
      <c r="A9470" s="5" t="s">
        <v>5120</v>
      </c>
    </row>
    <row r="9471" spans="1:1" x14ac:dyDescent="0.25">
      <c r="A9471" s="5" t="s">
        <v>5215</v>
      </c>
    </row>
    <row r="9472" spans="1:1" x14ac:dyDescent="0.25">
      <c r="A9472" s="5" t="s">
        <v>4873</v>
      </c>
    </row>
    <row r="9473" spans="1:1" x14ac:dyDescent="0.25">
      <c r="A9473" s="5" t="s">
        <v>12032</v>
      </c>
    </row>
    <row r="9474" spans="1:1" x14ac:dyDescent="0.25">
      <c r="A9474" s="5" t="s">
        <v>5340</v>
      </c>
    </row>
    <row r="9475" spans="1:1" x14ac:dyDescent="0.25">
      <c r="A9475" s="5" t="s">
        <v>6722</v>
      </c>
    </row>
    <row r="9476" spans="1:1" x14ac:dyDescent="0.25">
      <c r="A9476" s="5" t="s">
        <v>8956</v>
      </c>
    </row>
    <row r="9477" spans="1:1" x14ac:dyDescent="0.25">
      <c r="A9477" s="5" t="s">
        <v>7898</v>
      </c>
    </row>
    <row r="9478" spans="1:1" x14ac:dyDescent="0.25">
      <c r="A9478" s="5" t="s">
        <v>6382</v>
      </c>
    </row>
    <row r="9479" spans="1:1" x14ac:dyDescent="0.25">
      <c r="A9479" s="5" t="s">
        <v>12325</v>
      </c>
    </row>
    <row r="9480" spans="1:1" x14ac:dyDescent="0.25">
      <c r="A9480" s="5" t="s">
        <v>10295</v>
      </c>
    </row>
    <row r="9481" spans="1:1" x14ac:dyDescent="0.25">
      <c r="A9481" s="5" t="s">
        <v>13265</v>
      </c>
    </row>
    <row r="9482" spans="1:1" x14ac:dyDescent="0.25">
      <c r="A9482" s="5" t="s">
        <v>320</v>
      </c>
    </row>
    <row r="9483" spans="1:1" x14ac:dyDescent="0.25">
      <c r="A9483" s="5" t="s">
        <v>7859</v>
      </c>
    </row>
    <row r="9484" spans="1:1" x14ac:dyDescent="0.25">
      <c r="A9484" s="5" t="s">
        <v>10318</v>
      </c>
    </row>
    <row r="9485" spans="1:1" x14ac:dyDescent="0.25">
      <c r="A9485" s="5" t="s">
        <v>6752</v>
      </c>
    </row>
    <row r="9486" spans="1:1" x14ac:dyDescent="0.25">
      <c r="A9486" s="5" t="s">
        <v>4455</v>
      </c>
    </row>
    <row r="9487" spans="1:1" x14ac:dyDescent="0.25">
      <c r="A9487" s="5" t="s">
        <v>2857</v>
      </c>
    </row>
    <row r="9488" spans="1:1" x14ac:dyDescent="0.25">
      <c r="A9488" s="5" t="s">
        <v>13501</v>
      </c>
    </row>
    <row r="9489" spans="1:1" x14ac:dyDescent="0.25">
      <c r="A9489" s="5" t="s">
        <v>3015</v>
      </c>
    </row>
    <row r="9490" spans="1:1" x14ac:dyDescent="0.25">
      <c r="A9490" s="5" t="s">
        <v>3815</v>
      </c>
    </row>
    <row r="9491" spans="1:1" x14ac:dyDescent="0.25">
      <c r="A9491" s="5" t="s">
        <v>2226</v>
      </c>
    </row>
    <row r="9492" spans="1:1" x14ac:dyDescent="0.25">
      <c r="A9492" s="5" t="s">
        <v>9741</v>
      </c>
    </row>
    <row r="9493" spans="1:1" x14ac:dyDescent="0.25">
      <c r="A9493" s="5" t="s">
        <v>12324</v>
      </c>
    </row>
    <row r="9494" spans="1:1" x14ac:dyDescent="0.25">
      <c r="A9494" s="5" t="s">
        <v>7392</v>
      </c>
    </row>
    <row r="9495" spans="1:1" x14ac:dyDescent="0.25">
      <c r="A9495" s="5" t="s">
        <v>11945</v>
      </c>
    </row>
    <row r="9496" spans="1:1" x14ac:dyDescent="0.25">
      <c r="A9496" s="5" t="s">
        <v>13150</v>
      </c>
    </row>
    <row r="9497" spans="1:1" x14ac:dyDescent="0.25">
      <c r="A9497" s="5" t="s">
        <v>12697</v>
      </c>
    </row>
    <row r="9498" spans="1:1" x14ac:dyDescent="0.25">
      <c r="A9498" s="5" t="s">
        <v>8813</v>
      </c>
    </row>
    <row r="9499" spans="1:1" x14ac:dyDescent="0.25">
      <c r="A9499" s="5" t="s">
        <v>12952</v>
      </c>
    </row>
    <row r="9500" spans="1:1" x14ac:dyDescent="0.25">
      <c r="A9500" s="5" t="s">
        <v>10805</v>
      </c>
    </row>
    <row r="9501" spans="1:1" x14ac:dyDescent="0.25">
      <c r="A9501" s="5" t="s">
        <v>7673</v>
      </c>
    </row>
    <row r="9502" spans="1:1" x14ac:dyDescent="0.25">
      <c r="A9502" s="5" t="s">
        <v>3470</v>
      </c>
    </row>
    <row r="9503" spans="1:1" x14ac:dyDescent="0.25">
      <c r="A9503" s="5" t="s">
        <v>1305</v>
      </c>
    </row>
    <row r="9504" spans="1:1" x14ac:dyDescent="0.25">
      <c r="A9504" s="5" t="s">
        <v>1178</v>
      </c>
    </row>
    <row r="9505" spans="1:1" x14ac:dyDescent="0.25">
      <c r="A9505" s="5" t="s">
        <v>8210</v>
      </c>
    </row>
    <row r="9506" spans="1:1" x14ac:dyDescent="0.25">
      <c r="A9506" s="5" t="s">
        <v>10353</v>
      </c>
    </row>
    <row r="9507" spans="1:1" x14ac:dyDescent="0.25">
      <c r="A9507" s="5" t="s">
        <v>4443</v>
      </c>
    </row>
    <row r="9508" spans="1:1" x14ac:dyDescent="0.25">
      <c r="A9508" s="5" t="s">
        <v>11845</v>
      </c>
    </row>
    <row r="9509" spans="1:1" x14ac:dyDescent="0.25">
      <c r="A9509" s="5" t="s">
        <v>7242</v>
      </c>
    </row>
    <row r="9510" spans="1:1" x14ac:dyDescent="0.25">
      <c r="A9510" s="5" t="s">
        <v>8280</v>
      </c>
    </row>
    <row r="9511" spans="1:1" x14ac:dyDescent="0.25">
      <c r="A9511" s="5" t="s">
        <v>10778</v>
      </c>
    </row>
    <row r="9512" spans="1:1" x14ac:dyDescent="0.25">
      <c r="A9512" s="5" t="s">
        <v>8761</v>
      </c>
    </row>
    <row r="9513" spans="1:1" x14ac:dyDescent="0.25">
      <c r="A9513" s="5" t="s">
        <v>13321</v>
      </c>
    </row>
    <row r="9514" spans="1:1" x14ac:dyDescent="0.25">
      <c r="A9514" s="5" t="s">
        <v>11660</v>
      </c>
    </row>
    <row r="9515" spans="1:1" x14ac:dyDescent="0.25">
      <c r="A9515" s="5" t="s">
        <v>10456</v>
      </c>
    </row>
    <row r="9516" spans="1:1" x14ac:dyDescent="0.25">
      <c r="A9516" s="5" t="s">
        <v>2168</v>
      </c>
    </row>
    <row r="9517" spans="1:1" x14ac:dyDescent="0.25">
      <c r="A9517" s="5" t="s">
        <v>3283</v>
      </c>
    </row>
    <row r="9518" spans="1:1" x14ac:dyDescent="0.25">
      <c r="A9518" s="5" t="s">
        <v>12592</v>
      </c>
    </row>
    <row r="9519" spans="1:1" x14ac:dyDescent="0.25">
      <c r="A9519" s="5" t="s">
        <v>3879</v>
      </c>
    </row>
    <row r="9520" spans="1:1" x14ac:dyDescent="0.25">
      <c r="A9520" s="5" t="s">
        <v>5554</v>
      </c>
    </row>
    <row r="9521" spans="1:1" x14ac:dyDescent="0.25">
      <c r="A9521" s="5" t="s">
        <v>13518</v>
      </c>
    </row>
    <row r="9522" spans="1:1" x14ac:dyDescent="0.25">
      <c r="A9522" s="5" t="s">
        <v>13357</v>
      </c>
    </row>
    <row r="9523" spans="1:1" x14ac:dyDescent="0.25">
      <c r="A9523" s="5" t="s">
        <v>6358</v>
      </c>
    </row>
    <row r="9524" spans="1:1" x14ac:dyDescent="0.25">
      <c r="A9524" s="5" t="s">
        <v>11439</v>
      </c>
    </row>
    <row r="9525" spans="1:1" x14ac:dyDescent="0.25">
      <c r="A9525" s="5" t="s">
        <v>11195</v>
      </c>
    </row>
    <row r="9526" spans="1:1" x14ac:dyDescent="0.25">
      <c r="A9526" s="5" t="s">
        <v>7287</v>
      </c>
    </row>
    <row r="9527" spans="1:1" x14ac:dyDescent="0.25">
      <c r="A9527" s="5" t="s">
        <v>6673</v>
      </c>
    </row>
    <row r="9528" spans="1:1" x14ac:dyDescent="0.25">
      <c r="A9528" s="5" t="s">
        <v>10768</v>
      </c>
    </row>
    <row r="9529" spans="1:1" x14ac:dyDescent="0.25">
      <c r="A9529" s="5" t="s">
        <v>13394</v>
      </c>
    </row>
    <row r="9530" spans="1:1" x14ac:dyDescent="0.25">
      <c r="A9530" s="5" t="s">
        <v>13072</v>
      </c>
    </row>
    <row r="9531" spans="1:1" x14ac:dyDescent="0.25">
      <c r="A9531" s="5" t="s">
        <v>3756</v>
      </c>
    </row>
    <row r="9532" spans="1:1" x14ac:dyDescent="0.25">
      <c r="A9532" s="5" t="s">
        <v>5176</v>
      </c>
    </row>
    <row r="9533" spans="1:1" x14ac:dyDescent="0.25">
      <c r="A9533" s="5" t="s">
        <v>8911</v>
      </c>
    </row>
    <row r="9534" spans="1:1" x14ac:dyDescent="0.25">
      <c r="A9534" s="5" t="s">
        <v>13506</v>
      </c>
    </row>
    <row r="9535" spans="1:1" x14ac:dyDescent="0.25">
      <c r="A9535" s="5" t="s">
        <v>8171</v>
      </c>
    </row>
    <row r="9536" spans="1:1" x14ac:dyDescent="0.25">
      <c r="A9536" s="5" t="s">
        <v>9242</v>
      </c>
    </row>
    <row r="9537" spans="1:1" x14ac:dyDescent="0.25">
      <c r="A9537" s="5" t="s">
        <v>3903</v>
      </c>
    </row>
    <row r="9538" spans="1:1" x14ac:dyDescent="0.25">
      <c r="A9538" s="5" t="s">
        <v>12040</v>
      </c>
    </row>
    <row r="9539" spans="1:1" x14ac:dyDescent="0.25">
      <c r="A9539" s="5" t="s">
        <v>2566</v>
      </c>
    </row>
    <row r="9540" spans="1:1" x14ac:dyDescent="0.25">
      <c r="A9540" s="5" t="s">
        <v>5941</v>
      </c>
    </row>
    <row r="9541" spans="1:1" x14ac:dyDescent="0.25">
      <c r="A9541" s="5" t="s">
        <v>8518</v>
      </c>
    </row>
    <row r="9542" spans="1:1" x14ac:dyDescent="0.25">
      <c r="A9542" s="5" t="s">
        <v>7359</v>
      </c>
    </row>
    <row r="9543" spans="1:1" x14ac:dyDescent="0.25">
      <c r="A9543" s="5" t="s">
        <v>6069</v>
      </c>
    </row>
    <row r="9544" spans="1:1" x14ac:dyDescent="0.25">
      <c r="A9544" s="5" t="s">
        <v>10960</v>
      </c>
    </row>
    <row r="9545" spans="1:1" x14ac:dyDescent="0.25">
      <c r="A9545" s="5" t="s">
        <v>791</v>
      </c>
    </row>
    <row r="9546" spans="1:1" x14ac:dyDescent="0.25">
      <c r="A9546" s="5" t="s">
        <v>1735</v>
      </c>
    </row>
    <row r="9547" spans="1:1" x14ac:dyDescent="0.25">
      <c r="A9547" s="5" t="s">
        <v>9225</v>
      </c>
    </row>
    <row r="9548" spans="1:1" x14ac:dyDescent="0.25">
      <c r="A9548" s="5" t="s">
        <v>6625</v>
      </c>
    </row>
    <row r="9549" spans="1:1" x14ac:dyDescent="0.25">
      <c r="A9549" s="5" t="s">
        <v>4438</v>
      </c>
    </row>
    <row r="9550" spans="1:1" x14ac:dyDescent="0.25">
      <c r="A9550" s="5" t="s">
        <v>8132</v>
      </c>
    </row>
    <row r="9551" spans="1:1" x14ac:dyDescent="0.25">
      <c r="A9551" s="5" t="s">
        <v>2277</v>
      </c>
    </row>
    <row r="9552" spans="1:1" x14ac:dyDescent="0.25">
      <c r="A9552" s="5" t="s">
        <v>3516</v>
      </c>
    </row>
    <row r="9553" spans="1:1" x14ac:dyDescent="0.25">
      <c r="A9553" s="5" t="s">
        <v>8312</v>
      </c>
    </row>
    <row r="9554" spans="1:1" x14ac:dyDescent="0.25">
      <c r="A9554" s="5" t="s">
        <v>8949</v>
      </c>
    </row>
    <row r="9555" spans="1:1" x14ac:dyDescent="0.25">
      <c r="A9555" s="5" t="s">
        <v>11317</v>
      </c>
    </row>
    <row r="9556" spans="1:1" x14ac:dyDescent="0.25">
      <c r="A9556" s="5" t="s">
        <v>9421</v>
      </c>
    </row>
    <row r="9557" spans="1:1" x14ac:dyDescent="0.25">
      <c r="A9557" s="5" t="s">
        <v>1576</v>
      </c>
    </row>
    <row r="9558" spans="1:1" x14ac:dyDescent="0.25">
      <c r="A9558" s="5" t="s">
        <v>3775</v>
      </c>
    </row>
    <row r="9559" spans="1:1" x14ac:dyDescent="0.25">
      <c r="A9559" s="5" t="s">
        <v>10584</v>
      </c>
    </row>
    <row r="9560" spans="1:1" x14ac:dyDescent="0.25">
      <c r="A9560" s="5" t="s">
        <v>2282</v>
      </c>
    </row>
    <row r="9561" spans="1:1" x14ac:dyDescent="0.25">
      <c r="A9561" s="5" t="s">
        <v>4871</v>
      </c>
    </row>
    <row r="9562" spans="1:1" x14ac:dyDescent="0.25">
      <c r="A9562" s="5" t="s">
        <v>5581</v>
      </c>
    </row>
    <row r="9563" spans="1:1" x14ac:dyDescent="0.25">
      <c r="A9563" s="5" t="s">
        <v>13059</v>
      </c>
    </row>
    <row r="9564" spans="1:1" x14ac:dyDescent="0.25">
      <c r="A9564" s="5" t="s">
        <v>9489</v>
      </c>
    </row>
    <row r="9565" spans="1:1" x14ac:dyDescent="0.25">
      <c r="A9565" s="5" t="s">
        <v>3743</v>
      </c>
    </row>
    <row r="9566" spans="1:1" x14ac:dyDescent="0.25">
      <c r="A9566" s="5" t="s">
        <v>9977</v>
      </c>
    </row>
    <row r="9567" spans="1:1" x14ac:dyDescent="0.25">
      <c r="A9567" s="5" t="s">
        <v>12355</v>
      </c>
    </row>
    <row r="9568" spans="1:1" x14ac:dyDescent="0.25">
      <c r="A9568" s="5" t="s">
        <v>7141</v>
      </c>
    </row>
    <row r="9569" spans="1:1" x14ac:dyDescent="0.25">
      <c r="A9569" s="5" t="s">
        <v>12928</v>
      </c>
    </row>
    <row r="9570" spans="1:1" x14ac:dyDescent="0.25">
      <c r="A9570" s="5" t="s">
        <v>7611</v>
      </c>
    </row>
    <row r="9571" spans="1:1" x14ac:dyDescent="0.25">
      <c r="A9571" s="5" t="s">
        <v>5512</v>
      </c>
    </row>
    <row r="9572" spans="1:1" x14ac:dyDescent="0.25">
      <c r="A9572" s="5" t="s">
        <v>7190</v>
      </c>
    </row>
    <row r="9573" spans="1:1" x14ac:dyDescent="0.25">
      <c r="A9573" s="5" t="s">
        <v>12477</v>
      </c>
    </row>
    <row r="9574" spans="1:1" x14ac:dyDescent="0.25">
      <c r="A9574" s="5" t="s">
        <v>4485</v>
      </c>
    </row>
    <row r="9575" spans="1:1" x14ac:dyDescent="0.25">
      <c r="A9575" s="5" t="s">
        <v>4</v>
      </c>
    </row>
    <row r="9576" spans="1:1" x14ac:dyDescent="0.25">
      <c r="A9576" s="5" t="s">
        <v>13175</v>
      </c>
    </row>
    <row r="9577" spans="1:1" x14ac:dyDescent="0.25">
      <c r="A9577" s="5" t="s">
        <v>12565</v>
      </c>
    </row>
    <row r="9578" spans="1:1" x14ac:dyDescent="0.25">
      <c r="A9578" s="5" t="s">
        <v>11166</v>
      </c>
    </row>
    <row r="9579" spans="1:1" x14ac:dyDescent="0.25">
      <c r="A9579" s="5" t="s">
        <v>6676</v>
      </c>
    </row>
    <row r="9580" spans="1:1" x14ac:dyDescent="0.25">
      <c r="A9580" s="5" t="s">
        <v>3185</v>
      </c>
    </row>
    <row r="9581" spans="1:1" x14ac:dyDescent="0.25">
      <c r="A9581" s="5" t="s">
        <v>13523</v>
      </c>
    </row>
    <row r="9582" spans="1:1" x14ac:dyDescent="0.25">
      <c r="A9582" s="5" t="s">
        <v>3166</v>
      </c>
    </row>
    <row r="9583" spans="1:1" x14ac:dyDescent="0.25">
      <c r="A9583" s="5" t="s">
        <v>539</v>
      </c>
    </row>
    <row r="9584" spans="1:1" x14ac:dyDescent="0.25">
      <c r="A9584" s="5" t="s">
        <v>12002</v>
      </c>
    </row>
    <row r="9585" spans="1:1" x14ac:dyDescent="0.25">
      <c r="A9585" s="5" t="s">
        <v>7039</v>
      </c>
    </row>
    <row r="9586" spans="1:1" x14ac:dyDescent="0.25">
      <c r="A9586" s="5" t="s">
        <v>7695</v>
      </c>
    </row>
    <row r="9587" spans="1:1" x14ac:dyDescent="0.25">
      <c r="A9587" s="5" t="s">
        <v>4836</v>
      </c>
    </row>
    <row r="9588" spans="1:1" x14ac:dyDescent="0.25">
      <c r="A9588" s="5" t="s">
        <v>10920</v>
      </c>
    </row>
    <row r="9589" spans="1:1" x14ac:dyDescent="0.25">
      <c r="A9589" s="5" t="s">
        <v>10968</v>
      </c>
    </row>
    <row r="9590" spans="1:1" x14ac:dyDescent="0.25">
      <c r="A9590" s="5" t="s">
        <v>11680</v>
      </c>
    </row>
    <row r="9591" spans="1:1" x14ac:dyDescent="0.25">
      <c r="A9591" s="5" t="s">
        <v>5686</v>
      </c>
    </row>
    <row r="9592" spans="1:1" x14ac:dyDescent="0.25">
      <c r="A9592" s="5" t="s">
        <v>11181</v>
      </c>
    </row>
    <row r="9593" spans="1:1" x14ac:dyDescent="0.25">
      <c r="A9593" s="5" t="s">
        <v>2969</v>
      </c>
    </row>
    <row r="9594" spans="1:1" x14ac:dyDescent="0.25">
      <c r="A9594" s="5" t="s">
        <v>8857</v>
      </c>
    </row>
    <row r="9595" spans="1:1" x14ac:dyDescent="0.25">
      <c r="A9595" s="5" t="s">
        <v>9245</v>
      </c>
    </row>
    <row r="9596" spans="1:1" x14ac:dyDescent="0.25">
      <c r="A9596" s="5" t="s">
        <v>6946</v>
      </c>
    </row>
    <row r="9597" spans="1:1" x14ac:dyDescent="0.25">
      <c r="A9597" s="5" t="s">
        <v>217</v>
      </c>
    </row>
    <row r="9598" spans="1:1" x14ac:dyDescent="0.25">
      <c r="A9598" s="5" t="s">
        <v>2331</v>
      </c>
    </row>
    <row r="9599" spans="1:1" x14ac:dyDescent="0.25">
      <c r="A9599" s="5" t="s">
        <v>2589</v>
      </c>
    </row>
    <row r="9600" spans="1:1" x14ac:dyDescent="0.25">
      <c r="A9600" s="5" t="s">
        <v>11684</v>
      </c>
    </row>
    <row r="9601" spans="1:1" x14ac:dyDescent="0.25">
      <c r="A9601" s="5" t="s">
        <v>9580</v>
      </c>
    </row>
    <row r="9602" spans="1:1" x14ac:dyDescent="0.25">
      <c r="A9602" s="5" t="s">
        <v>11483</v>
      </c>
    </row>
    <row r="9603" spans="1:1" x14ac:dyDescent="0.25">
      <c r="A9603" s="5" t="s">
        <v>5824</v>
      </c>
    </row>
    <row r="9604" spans="1:1" x14ac:dyDescent="0.25">
      <c r="A9604" s="5" t="s">
        <v>11308</v>
      </c>
    </row>
    <row r="9605" spans="1:1" x14ac:dyDescent="0.25">
      <c r="A9605" s="5" t="s">
        <v>3073</v>
      </c>
    </row>
    <row r="9606" spans="1:1" x14ac:dyDescent="0.25">
      <c r="A9606" s="5" t="s">
        <v>2528</v>
      </c>
    </row>
    <row r="9607" spans="1:1" x14ac:dyDescent="0.25">
      <c r="A9607" s="5" t="s">
        <v>2459</v>
      </c>
    </row>
    <row r="9608" spans="1:1" x14ac:dyDescent="0.25">
      <c r="A9608" s="5" t="s">
        <v>10347</v>
      </c>
    </row>
    <row r="9609" spans="1:1" x14ac:dyDescent="0.25">
      <c r="A9609" s="5" t="s">
        <v>11503</v>
      </c>
    </row>
    <row r="9610" spans="1:1" x14ac:dyDescent="0.25">
      <c r="A9610" s="5" t="s">
        <v>9315</v>
      </c>
    </row>
    <row r="9611" spans="1:1" x14ac:dyDescent="0.25">
      <c r="A9611" s="5" t="s">
        <v>11251</v>
      </c>
    </row>
    <row r="9612" spans="1:1" x14ac:dyDescent="0.25">
      <c r="A9612" s="5" t="s">
        <v>9494</v>
      </c>
    </row>
    <row r="9613" spans="1:1" x14ac:dyDescent="0.25">
      <c r="A9613" s="5" t="s">
        <v>9515</v>
      </c>
    </row>
    <row r="9614" spans="1:1" x14ac:dyDescent="0.25">
      <c r="A9614" s="5" t="s">
        <v>10518</v>
      </c>
    </row>
    <row r="9615" spans="1:1" x14ac:dyDescent="0.25">
      <c r="A9615" s="5" t="s">
        <v>3615</v>
      </c>
    </row>
    <row r="9616" spans="1:1" x14ac:dyDescent="0.25">
      <c r="A9616" s="5" t="s">
        <v>13298</v>
      </c>
    </row>
    <row r="9617" spans="1:1" x14ac:dyDescent="0.25">
      <c r="A9617" s="5" t="s">
        <v>11205</v>
      </c>
    </row>
    <row r="9618" spans="1:1" x14ac:dyDescent="0.25">
      <c r="A9618" s="5" t="s">
        <v>9426</v>
      </c>
    </row>
    <row r="9619" spans="1:1" x14ac:dyDescent="0.25">
      <c r="A9619" s="5" t="s">
        <v>2537</v>
      </c>
    </row>
    <row r="9620" spans="1:1" x14ac:dyDescent="0.25">
      <c r="A9620" s="5" t="s">
        <v>6009</v>
      </c>
    </row>
    <row r="9621" spans="1:1" x14ac:dyDescent="0.25">
      <c r="A9621" s="5" t="s">
        <v>2246</v>
      </c>
    </row>
    <row r="9622" spans="1:1" x14ac:dyDescent="0.25">
      <c r="A9622" s="5" t="s">
        <v>13522</v>
      </c>
    </row>
    <row r="9623" spans="1:1" x14ac:dyDescent="0.25">
      <c r="A9623" s="5" t="s">
        <v>11279</v>
      </c>
    </row>
    <row r="9624" spans="1:1" x14ac:dyDescent="0.25">
      <c r="A9624" s="5" t="s">
        <v>3361</v>
      </c>
    </row>
    <row r="9625" spans="1:1" x14ac:dyDescent="0.25">
      <c r="A9625" s="5" t="s">
        <v>8809</v>
      </c>
    </row>
    <row r="9626" spans="1:1" x14ac:dyDescent="0.25">
      <c r="A9626" s="5" t="s">
        <v>9073</v>
      </c>
    </row>
    <row r="9627" spans="1:1" x14ac:dyDescent="0.25">
      <c r="A9627" s="5" t="s">
        <v>9434</v>
      </c>
    </row>
    <row r="9628" spans="1:1" x14ac:dyDescent="0.25">
      <c r="A9628" s="5" t="s">
        <v>4579</v>
      </c>
    </row>
    <row r="9629" spans="1:1" x14ac:dyDescent="0.25">
      <c r="A9629" s="5" t="s">
        <v>85</v>
      </c>
    </row>
    <row r="9630" spans="1:1" x14ac:dyDescent="0.25">
      <c r="A9630" s="5" t="s">
        <v>4681</v>
      </c>
    </row>
    <row r="9631" spans="1:1" x14ac:dyDescent="0.25">
      <c r="A9631" s="5" t="s">
        <v>3659</v>
      </c>
    </row>
    <row r="9632" spans="1:1" x14ac:dyDescent="0.25">
      <c r="A9632" s="5" t="s">
        <v>12685</v>
      </c>
    </row>
    <row r="9633" spans="1:1" x14ac:dyDescent="0.25">
      <c r="A9633" s="5" t="s">
        <v>778</v>
      </c>
    </row>
    <row r="9634" spans="1:1" x14ac:dyDescent="0.25">
      <c r="A9634" s="5" t="s">
        <v>10539</v>
      </c>
    </row>
    <row r="9635" spans="1:1" x14ac:dyDescent="0.25">
      <c r="A9635" s="5" t="s">
        <v>10631</v>
      </c>
    </row>
    <row r="9636" spans="1:1" x14ac:dyDescent="0.25">
      <c r="A9636" s="5" t="s">
        <v>4588</v>
      </c>
    </row>
    <row r="9637" spans="1:1" x14ac:dyDescent="0.25">
      <c r="A9637" s="5" t="s">
        <v>11060</v>
      </c>
    </row>
    <row r="9638" spans="1:1" x14ac:dyDescent="0.25">
      <c r="A9638" s="5" t="s">
        <v>1674</v>
      </c>
    </row>
    <row r="9639" spans="1:1" x14ac:dyDescent="0.25">
      <c r="A9639" s="5" t="s">
        <v>5643</v>
      </c>
    </row>
    <row r="9640" spans="1:1" x14ac:dyDescent="0.25">
      <c r="A9640" s="5" t="s">
        <v>2687</v>
      </c>
    </row>
    <row r="9641" spans="1:1" x14ac:dyDescent="0.25">
      <c r="A9641" s="5" t="s">
        <v>8790</v>
      </c>
    </row>
    <row r="9642" spans="1:1" x14ac:dyDescent="0.25">
      <c r="A9642" s="5" t="s">
        <v>2470</v>
      </c>
    </row>
    <row r="9643" spans="1:1" x14ac:dyDescent="0.25">
      <c r="A9643" s="5" t="s">
        <v>6352</v>
      </c>
    </row>
    <row r="9644" spans="1:1" x14ac:dyDescent="0.25">
      <c r="A9644" s="5" t="s">
        <v>5759</v>
      </c>
    </row>
    <row r="9645" spans="1:1" x14ac:dyDescent="0.25">
      <c r="A9645" s="5" t="s">
        <v>7731</v>
      </c>
    </row>
    <row r="9646" spans="1:1" x14ac:dyDescent="0.25">
      <c r="A9646" s="5" t="s">
        <v>9121</v>
      </c>
    </row>
    <row r="9647" spans="1:1" x14ac:dyDescent="0.25">
      <c r="A9647" s="5" t="s">
        <v>6978</v>
      </c>
    </row>
    <row r="9648" spans="1:1" x14ac:dyDescent="0.25">
      <c r="A9648" s="5" t="s">
        <v>3870</v>
      </c>
    </row>
    <row r="9649" spans="1:1" x14ac:dyDescent="0.25">
      <c r="A9649" s="5" t="s">
        <v>10650</v>
      </c>
    </row>
    <row r="9650" spans="1:1" x14ac:dyDescent="0.25">
      <c r="A9650" s="5" t="s">
        <v>10163</v>
      </c>
    </row>
    <row r="9651" spans="1:1" x14ac:dyDescent="0.25">
      <c r="A9651" s="5" t="s">
        <v>10140</v>
      </c>
    </row>
    <row r="9652" spans="1:1" x14ac:dyDescent="0.25">
      <c r="A9652" s="5" t="s">
        <v>10345</v>
      </c>
    </row>
    <row r="9653" spans="1:1" x14ac:dyDescent="0.25">
      <c r="A9653" s="5" t="s">
        <v>249</v>
      </c>
    </row>
    <row r="9654" spans="1:1" x14ac:dyDescent="0.25">
      <c r="A9654" s="5" t="s">
        <v>12802</v>
      </c>
    </row>
    <row r="9655" spans="1:1" x14ac:dyDescent="0.25">
      <c r="A9655" s="5" t="s">
        <v>10670</v>
      </c>
    </row>
    <row r="9656" spans="1:1" x14ac:dyDescent="0.25">
      <c r="A9656" s="5" t="s">
        <v>10752</v>
      </c>
    </row>
    <row r="9657" spans="1:1" x14ac:dyDescent="0.25">
      <c r="A9657" s="5" t="s">
        <v>13244</v>
      </c>
    </row>
    <row r="9658" spans="1:1" x14ac:dyDescent="0.25">
      <c r="A9658" s="5" t="s">
        <v>11726</v>
      </c>
    </row>
    <row r="9659" spans="1:1" x14ac:dyDescent="0.25">
      <c r="A9659" s="5" t="s">
        <v>6530</v>
      </c>
    </row>
    <row r="9660" spans="1:1" x14ac:dyDescent="0.25">
      <c r="A9660" s="5" t="s">
        <v>6595</v>
      </c>
    </row>
    <row r="9661" spans="1:1" x14ac:dyDescent="0.25">
      <c r="A9661" s="5" t="s">
        <v>10196</v>
      </c>
    </row>
    <row r="9662" spans="1:1" x14ac:dyDescent="0.25">
      <c r="A9662" s="5" t="s">
        <v>11171</v>
      </c>
    </row>
    <row r="9663" spans="1:1" x14ac:dyDescent="0.25">
      <c r="A9663" s="5" t="s">
        <v>10126</v>
      </c>
    </row>
    <row r="9664" spans="1:1" x14ac:dyDescent="0.25">
      <c r="A9664" s="5" t="s">
        <v>11104</v>
      </c>
    </row>
    <row r="9665" spans="1:1" x14ac:dyDescent="0.25">
      <c r="A9665" s="5" t="s">
        <v>5465</v>
      </c>
    </row>
    <row r="9666" spans="1:1" x14ac:dyDescent="0.25">
      <c r="A9666" s="5" t="s">
        <v>4242</v>
      </c>
    </row>
    <row r="9667" spans="1:1" x14ac:dyDescent="0.25">
      <c r="A9667" s="5" t="s">
        <v>6996</v>
      </c>
    </row>
    <row r="9668" spans="1:1" x14ac:dyDescent="0.25">
      <c r="A9668" s="5" t="s">
        <v>9769</v>
      </c>
    </row>
    <row r="9669" spans="1:1" x14ac:dyDescent="0.25">
      <c r="A9669" s="5" t="s">
        <v>5275</v>
      </c>
    </row>
    <row r="9670" spans="1:1" x14ac:dyDescent="0.25">
      <c r="A9670" s="5" t="s">
        <v>12888</v>
      </c>
    </row>
    <row r="9671" spans="1:1" x14ac:dyDescent="0.25">
      <c r="A9671" s="5" t="s">
        <v>10619</v>
      </c>
    </row>
    <row r="9672" spans="1:1" x14ac:dyDescent="0.25">
      <c r="A9672" s="5" t="s">
        <v>4037</v>
      </c>
    </row>
    <row r="9673" spans="1:1" x14ac:dyDescent="0.25">
      <c r="A9673" s="5" t="s">
        <v>12878</v>
      </c>
    </row>
    <row r="9674" spans="1:1" x14ac:dyDescent="0.25">
      <c r="A9674" s="5" t="s">
        <v>5377</v>
      </c>
    </row>
    <row r="9675" spans="1:1" x14ac:dyDescent="0.25">
      <c r="A9675" s="5" t="s">
        <v>683</v>
      </c>
    </row>
    <row r="9676" spans="1:1" x14ac:dyDescent="0.25">
      <c r="A9676" s="5" t="s">
        <v>6058</v>
      </c>
    </row>
    <row r="9677" spans="1:1" x14ac:dyDescent="0.25">
      <c r="A9677" s="5" t="s">
        <v>4735</v>
      </c>
    </row>
    <row r="9678" spans="1:1" x14ac:dyDescent="0.25">
      <c r="A9678" s="5" t="s">
        <v>6746</v>
      </c>
    </row>
    <row r="9679" spans="1:1" x14ac:dyDescent="0.25">
      <c r="A9679" s="5" t="s">
        <v>5118</v>
      </c>
    </row>
    <row r="9680" spans="1:1" x14ac:dyDescent="0.25">
      <c r="A9680" s="5" t="s">
        <v>8047</v>
      </c>
    </row>
    <row r="9681" spans="1:1" x14ac:dyDescent="0.25">
      <c r="A9681" s="5" t="s">
        <v>2890</v>
      </c>
    </row>
    <row r="9682" spans="1:1" x14ac:dyDescent="0.25">
      <c r="A9682" s="5" t="s">
        <v>10553</v>
      </c>
    </row>
    <row r="9683" spans="1:1" x14ac:dyDescent="0.25">
      <c r="A9683" s="5" t="s">
        <v>6788</v>
      </c>
    </row>
    <row r="9684" spans="1:1" x14ac:dyDescent="0.25">
      <c r="A9684" s="5" t="s">
        <v>11887</v>
      </c>
    </row>
    <row r="9685" spans="1:1" x14ac:dyDescent="0.25">
      <c r="A9685" s="5" t="s">
        <v>12310</v>
      </c>
    </row>
    <row r="9686" spans="1:1" x14ac:dyDescent="0.25">
      <c r="A9686" s="5" t="s">
        <v>2601</v>
      </c>
    </row>
    <row r="9687" spans="1:1" x14ac:dyDescent="0.25">
      <c r="A9687" s="5" t="s">
        <v>5687</v>
      </c>
    </row>
    <row r="9688" spans="1:1" x14ac:dyDescent="0.25">
      <c r="A9688" s="5" t="s">
        <v>4755</v>
      </c>
    </row>
    <row r="9689" spans="1:1" x14ac:dyDescent="0.25">
      <c r="A9689" s="5" t="s">
        <v>2735</v>
      </c>
    </row>
    <row r="9690" spans="1:1" x14ac:dyDescent="0.25">
      <c r="A9690" s="5" t="s">
        <v>10281</v>
      </c>
    </row>
    <row r="9691" spans="1:1" x14ac:dyDescent="0.25">
      <c r="A9691" s="5" t="s">
        <v>7311</v>
      </c>
    </row>
    <row r="9692" spans="1:1" x14ac:dyDescent="0.25">
      <c r="A9692" s="5" t="s">
        <v>10720</v>
      </c>
    </row>
    <row r="9693" spans="1:1" x14ac:dyDescent="0.25">
      <c r="A9693" s="5" t="s">
        <v>5336</v>
      </c>
    </row>
    <row r="9694" spans="1:1" x14ac:dyDescent="0.25">
      <c r="A9694" s="5" t="s">
        <v>10157</v>
      </c>
    </row>
    <row r="9695" spans="1:1" x14ac:dyDescent="0.25">
      <c r="A9695" s="5" t="s">
        <v>8960</v>
      </c>
    </row>
    <row r="9696" spans="1:1" x14ac:dyDescent="0.25">
      <c r="A9696" s="5" t="s">
        <v>9038</v>
      </c>
    </row>
    <row r="9697" spans="1:1" x14ac:dyDescent="0.25">
      <c r="A9697" s="5" t="s">
        <v>8885</v>
      </c>
    </row>
    <row r="9698" spans="1:1" x14ac:dyDescent="0.25">
      <c r="A9698" s="5" t="s">
        <v>4614</v>
      </c>
    </row>
    <row r="9699" spans="1:1" x14ac:dyDescent="0.25">
      <c r="A9699" s="5" t="s">
        <v>3935</v>
      </c>
    </row>
    <row r="9700" spans="1:1" x14ac:dyDescent="0.25">
      <c r="A9700" s="5" t="s">
        <v>4930</v>
      </c>
    </row>
    <row r="9701" spans="1:1" x14ac:dyDescent="0.25">
      <c r="A9701" s="5" t="s">
        <v>8074</v>
      </c>
    </row>
    <row r="9702" spans="1:1" x14ac:dyDescent="0.25">
      <c r="A9702" s="5" t="s">
        <v>1585</v>
      </c>
    </row>
    <row r="9703" spans="1:1" x14ac:dyDescent="0.25">
      <c r="A9703" s="5" t="s">
        <v>1103</v>
      </c>
    </row>
    <row r="9704" spans="1:1" x14ac:dyDescent="0.25">
      <c r="A9704" s="5" t="s">
        <v>7534</v>
      </c>
    </row>
    <row r="9705" spans="1:1" x14ac:dyDescent="0.25">
      <c r="A9705" s="5" t="s">
        <v>12783</v>
      </c>
    </row>
    <row r="9706" spans="1:1" x14ac:dyDescent="0.25">
      <c r="A9706" s="5" t="s">
        <v>5765</v>
      </c>
    </row>
    <row r="9707" spans="1:1" x14ac:dyDescent="0.25">
      <c r="A9707" s="5" t="s">
        <v>3194</v>
      </c>
    </row>
    <row r="9708" spans="1:1" x14ac:dyDescent="0.25">
      <c r="A9708" s="5" t="s">
        <v>8031</v>
      </c>
    </row>
    <row r="9709" spans="1:1" x14ac:dyDescent="0.25">
      <c r="A9709" s="5" t="s">
        <v>2702</v>
      </c>
    </row>
    <row r="9710" spans="1:1" x14ac:dyDescent="0.25">
      <c r="A9710" s="5" t="s">
        <v>7862</v>
      </c>
    </row>
    <row r="9711" spans="1:1" x14ac:dyDescent="0.25">
      <c r="A9711" s="5" t="s">
        <v>8035</v>
      </c>
    </row>
    <row r="9712" spans="1:1" x14ac:dyDescent="0.25">
      <c r="A9712" s="5" t="s">
        <v>12721</v>
      </c>
    </row>
    <row r="9713" spans="1:1" x14ac:dyDescent="0.25">
      <c r="A9713" s="5" t="s">
        <v>9067</v>
      </c>
    </row>
    <row r="9714" spans="1:1" x14ac:dyDescent="0.25">
      <c r="A9714" s="5" t="s">
        <v>12321</v>
      </c>
    </row>
    <row r="9715" spans="1:1" x14ac:dyDescent="0.25">
      <c r="A9715" s="5" t="s">
        <v>6517</v>
      </c>
    </row>
    <row r="9716" spans="1:1" x14ac:dyDescent="0.25">
      <c r="A9716" s="5" t="s">
        <v>6047</v>
      </c>
    </row>
    <row r="9717" spans="1:1" x14ac:dyDescent="0.25">
      <c r="A9717" s="5" t="s">
        <v>9570</v>
      </c>
    </row>
    <row r="9718" spans="1:1" x14ac:dyDescent="0.25">
      <c r="A9718" s="5" t="s">
        <v>9197</v>
      </c>
    </row>
    <row r="9719" spans="1:1" x14ac:dyDescent="0.25">
      <c r="A9719" s="5" t="s">
        <v>8672</v>
      </c>
    </row>
    <row r="9720" spans="1:1" x14ac:dyDescent="0.25">
      <c r="A9720" s="5" t="s">
        <v>5734</v>
      </c>
    </row>
    <row r="9721" spans="1:1" x14ac:dyDescent="0.25">
      <c r="A9721" s="5" t="s">
        <v>5894</v>
      </c>
    </row>
    <row r="9722" spans="1:1" x14ac:dyDescent="0.25">
      <c r="A9722" s="5" t="s">
        <v>3091</v>
      </c>
    </row>
    <row r="9723" spans="1:1" x14ac:dyDescent="0.25">
      <c r="A9723" s="5" t="s">
        <v>3360</v>
      </c>
    </row>
    <row r="9724" spans="1:1" x14ac:dyDescent="0.25">
      <c r="A9724" s="5" t="s">
        <v>4693</v>
      </c>
    </row>
    <row r="9725" spans="1:1" x14ac:dyDescent="0.25">
      <c r="A9725" s="5" t="s">
        <v>11595</v>
      </c>
    </row>
    <row r="9726" spans="1:1" x14ac:dyDescent="0.25">
      <c r="A9726" s="5" t="s">
        <v>159</v>
      </c>
    </row>
    <row r="9727" spans="1:1" x14ac:dyDescent="0.25">
      <c r="A9727" s="5" t="s">
        <v>9189</v>
      </c>
    </row>
    <row r="9728" spans="1:1" x14ac:dyDescent="0.25">
      <c r="A9728" s="5" t="s">
        <v>8748</v>
      </c>
    </row>
    <row r="9729" spans="1:1" x14ac:dyDescent="0.25">
      <c r="A9729" s="5" t="s">
        <v>2578</v>
      </c>
    </row>
    <row r="9730" spans="1:1" x14ac:dyDescent="0.25">
      <c r="A9730" s="5" t="s">
        <v>5369</v>
      </c>
    </row>
    <row r="9731" spans="1:1" x14ac:dyDescent="0.25">
      <c r="A9731" s="5" t="s">
        <v>6828</v>
      </c>
    </row>
    <row r="9732" spans="1:1" x14ac:dyDescent="0.25">
      <c r="A9732" s="5" t="s">
        <v>8733</v>
      </c>
    </row>
    <row r="9733" spans="1:1" x14ac:dyDescent="0.25">
      <c r="A9733" s="5" t="s">
        <v>9677</v>
      </c>
    </row>
    <row r="9734" spans="1:1" x14ac:dyDescent="0.25">
      <c r="A9734" s="5" t="s">
        <v>1158</v>
      </c>
    </row>
    <row r="9735" spans="1:1" x14ac:dyDescent="0.25">
      <c r="A9735" s="5" t="s">
        <v>3771</v>
      </c>
    </row>
    <row r="9736" spans="1:1" x14ac:dyDescent="0.25">
      <c r="A9736" s="5" t="s">
        <v>10160</v>
      </c>
    </row>
    <row r="9737" spans="1:1" x14ac:dyDescent="0.25">
      <c r="A9737" s="5" t="s">
        <v>2656</v>
      </c>
    </row>
    <row r="9738" spans="1:1" x14ac:dyDescent="0.25">
      <c r="A9738" s="5" t="s">
        <v>12737</v>
      </c>
    </row>
    <row r="9739" spans="1:1" x14ac:dyDescent="0.25">
      <c r="A9739" s="5" t="s">
        <v>3012</v>
      </c>
    </row>
    <row r="9740" spans="1:1" x14ac:dyDescent="0.25">
      <c r="A9740" s="5" t="s">
        <v>8786</v>
      </c>
    </row>
    <row r="9741" spans="1:1" x14ac:dyDescent="0.25">
      <c r="A9741" s="5" t="s">
        <v>3694</v>
      </c>
    </row>
    <row r="9742" spans="1:1" x14ac:dyDescent="0.25">
      <c r="A9742" s="5" t="s">
        <v>3086</v>
      </c>
    </row>
    <row r="9743" spans="1:1" x14ac:dyDescent="0.25">
      <c r="A9743" s="5" t="s">
        <v>6312</v>
      </c>
    </row>
    <row r="9744" spans="1:1" x14ac:dyDescent="0.25">
      <c r="A9744" s="5" t="s">
        <v>4410</v>
      </c>
    </row>
    <row r="9745" spans="1:1" x14ac:dyDescent="0.25">
      <c r="A9745" s="5" t="s">
        <v>11974</v>
      </c>
    </row>
    <row r="9746" spans="1:1" x14ac:dyDescent="0.25">
      <c r="A9746" s="5" t="s">
        <v>7439</v>
      </c>
    </row>
    <row r="9747" spans="1:1" x14ac:dyDescent="0.25">
      <c r="A9747" s="5" t="s">
        <v>349</v>
      </c>
    </row>
    <row r="9748" spans="1:1" x14ac:dyDescent="0.25">
      <c r="A9748" s="5" t="s">
        <v>11671</v>
      </c>
    </row>
    <row r="9749" spans="1:1" x14ac:dyDescent="0.25">
      <c r="A9749" s="5" t="s">
        <v>2610</v>
      </c>
    </row>
    <row r="9750" spans="1:1" x14ac:dyDescent="0.25">
      <c r="A9750" s="5" t="s">
        <v>6229</v>
      </c>
    </row>
    <row r="9751" spans="1:1" x14ac:dyDescent="0.25">
      <c r="A9751" s="5" t="s">
        <v>7845</v>
      </c>
    </row>
    <row r="9752" spans="1:1" x14ac:dyDescent="0.25">
      <c r="A9752" s="5" t="s">
        <v>3791</v>
      </c>
    </row>
    <row r="9753" spans="1:1" x14ac:dyDescent="0.25">
      <c r="A9753" s="5" t="s">
        <v>4555</v>
      </c>
    </row>
    <row r="9754" spans="1:1" x14ac:dyDescent="0.25">
      <c r="A9754" s="5" t="s">
        <v>9311</v>
      </c>
    </row>
    <row r="9755" spans="1:1" x14ac:dyDescent="0.25">
      <c r="A9755" s="5" t="s">
        <v>3978</v>
      </c>
    </row>
    <row r="9756" spans="1:1" x14ac:dyDescent="0.25">
      <c r="A9756" s="5" t="s">
        <v>1182</v>
      </c>
    </row>
    <row r="9757" spans="1:1" x14ac:dyDescent="0.25">
      <c r="A9757" s="5" t="s">
        <v>6697</v>
      </c>
    </row>
    <row r="9758" spans="1:1" x14ac:dyDescent="0.25">
      <c r="A9758" s="5" t="s">
        <v>11361</v>
      </c>
    </row>
    <row r="9759" spans="1:1" x14ac:dyDescent="0.25">
      <c r="A9759" s="5" t="s">
        <v>12225</v>
      </c>
    </row>
    <row r="9760" spans="1:1" x14ac:dyDescent="0.25">
      <c r="A9760" s="5" t="s">
        <v>12662</v>
      </c>
    </row>
    <row r="9761" spans="1:1" x14ac:dyDescent="0.25">
      <c r="A9761" s="5" t="s">
        <v>3923</v>
      </c>
    </row>
    <row r="9762" spans="1:1" x14ac:dyDescent="0.25">
      <c r="A9762" s="5" t="s">
        <v>10416</v>
      </c>
    </row>
    <row r="9763" spans="1:1" x14ac:dyDescent="0.25">
      <c r="A9763" s="5" t="s">
        <v>10717</v>
      </c>
    </row>
    <row r="9764" spans="1:1" x14ac:dyDescent="0.25">
      <c r="A9764" s="5" t="s">
        <v>4437</v>
      </c>
    </row>
    <row r="9765" spans="1:1" x14ac:dyDescent="0.25">
      <c r="A9765" s="5" t="s">
        <v>581</v>
      </c>
    </row>
    <row r="9766" spans="1:1" x14ac:dyDescent="0.25">
      <c r="A9766" s="5" t="s">
        <v>2335</v>
      </c>
    </row>
    <row r="9767" spans="1:1" x14ac:dyDescent="0.25">
      <c r="A9767" s="5" t="s">
        <v>6269</v>
      </c>
    </row>
    <row r="9768" spans="1:1" x14ac:dyDescent="0.25">
      <c r="A9768" s="5" t="s">
        <v>2162</v>
      </c>
    </row>
    <row r="9769" spans="1:1" x14ac:dyDescent="0.25">
      <c r="A9769" s="5" t="s">
        <v>9100</v>
      </c>
    </row>
    <row r="9770" spans="1:1" x14ac:dyDescent="0.25">
      <c r="A9770" s="5" t="s">
        <v>2146</v>
      </c>
    </row>
    <row r="9771" spans="1:1" x14ac:dyDescent="0.25">
      <c r="A9771" s="5" t="s">
        <v>12017</v>
      </c>
    </row>
    <row r="9772" spans="1:1" x14ac:dyDescent="0.25">
      <c r="A9772" s="5" t="s">
        <v>5957</v>
      </c>
    </row>
    <row r="9773" spans="1:1" x14ac:dyDescent="0.25">
      <c r="A9773" s="5" t="s">
        <v>8387</v>
      </c>
    </row>
    <row r="9774" spans="1:1" x14ac:dyDescent="0.25">
      <c r="A9774" s="5" t="s">
        <v>6920</v>
      </c>
    </row>
    <row r="9775" spans="1:1" x14ac:dyDescent="0.25">
      <c r="A9775" s="5" t="s">
        <v>1450</v>
      </c>
    </row>
    <row r="9776" spans="1:1" x14ac:dyDescent="0.25">
      <c r="A9776" s="5" t="s">
        <v>9147</v>
      </c>
    </row>
    <row r="9777" spans="1:1" x14ac:dyDescent="0.25">
      <c r="A9777" s="5" t="s">
        <v>4905</v>
      </c>
    </row>
    <row r="9778" spans="1:1" x14ac:dyDescent="0.25">
      <c r="A9778" s="5" t="s">
        <v>2489</v>
      </c>
    </row>
    <row r="9779" spans="1:1" x14ac:dyDescent="0.25">
      <c r="A9779" s="5" t="s">
        <v>7706</v>
      </c>
    </row>
    <row r="9780" spans="1:1" x14ac:dyDescent="0.25">
      <c r="A9780" s="5" t="s">
        <v>8084</v>
      </c>
    </row>
    <row r="9781" spans="1:1" x14ac:dyDescent="0.25">
      <c r="A9781" s="5" t="s">
        <v>13209</v>
      </c>
    </row>
    <row r="9782" spans="1:1" x14ac:dyDescent="0.25">
      <c r="A9782" s="5" t="s">
        <v>9047</v>
      </c>
    </row>
    <row r="9783" spans="1:1" x14ac:dyDescent="0.25">
      <c r="A9783" s="5" t="s">
        <v>9616</v>
      </c>
    </row>
    <row r="9784" spans="1:1" x14ac:dyDescent="0.25">
      <c r="A9784" s="5" t="s">
        <v>6275</v>
      </c>
    </row>
    <row r="9785" spans="1:1" x14ac:dyDescent="0.25">
      <c r="A9785" s="5" t="s">
        <v>6784</v>
      </c>
    </row>
    <row r="9786" spans="1:1" x14ac:dyDescent="0.25">
      <c r="A9786" s="5" t="s">
        <v>10866</v>
      </c>
    </row>
    <row r="9787" spans="1:1" x14ac:dyDescent="0.25">
      <c r="A9787" s="5" t="s">
        <v>11901</v>
      </c>
    </row>
    <row r="9788" spans="1:1" x14ac:dyDescent="0.25">
      <c r="A9788" s="5" t="s">
        <v>9636</v>
      </c>
    </row>
    <row r="9789" spans="1:1" x14ac:dyDescent="0.25">
      <c r="A9789" s="5" t="s">
        <v>6194</v>
      </c>
    </row>
    <row r="9790" spans="1:1" x14ac:dyDescent="0.25">
      <c r="A9790" s="5" t="s">
        <v>674</v>
      </c>
    </row>
    <row r="9791" spans="1:1" x14ac:dyDescent="0.25">
      <c r="A9791" s="5" t="s">
        <v>7791</v>
      </c>
    </row>
    <row r="9792" spans="1:1" x14ac:dyDescent="0.25">
      <c r="A9792" s="5" t="s">
        <v>5980</v>
      </c>
    </row>
    <row r="9793" spans="1:1" x14ac:dyDescent="0.25">
      <c r="A9793" s="5" t="s">
        <v>7758</v>
      </c>
    </row>
    <row r="9794" spans="1:1" x14ac:dyDescent="0.25">
      <c r="A9794" s="5" t="s">
        <v>10250</v>
      </c>
    </row>
    <row r="9795" spans="1:1" x14ac:dyDescent="0.25">
      <c r="A9795" s="5" t="s">
        <v>9230</v>
      </c>
    </row>
    <row r="9796" spans="1:1" x14ac:dyDescent="0.25">
      <c r="A9796" s="5" t="s">
        <v>7135</v>
      </c>
    </row>
    <row r="9797" spans="1:1" x14ac:dyDescent="0.25">
      <c r="A9797" s="5" t="s">
        <v>7136</v>
      </c>
    </row>
    <row r="9798" spans="1:1" x14ac:dyDescent="0.25">
      <c r="A9798" s="5" t="s">
        <v>9078</v>
      </c>
    </row>
    <row r="9799" spans="1:1" x14ac:dyDescent="0.25">
      <c r="A9799" s="5" t="s">
        <v>8463</v>
      </c>
    </row>
    <row r="9800" spans="1:1" x14ac:dyDescent="0.25">
      <c r="A9800" s="5" t="s">
        <v>2502</v>
      </c>
    </row>
    <row r="9801" spans="1:1" x14ac:dyDescent="0.25">
      <c r="A9801" s="5" t="s">
        <v>4885</v>
      </c>
    </row>
    <row r="9802" spans="1:1" x14ac:dyDescent="0.25">
      <c r="A9802" s="5" t="s">
        <v>6999</v>
      </c>
    </row>
    <row r="9803" spans="1:1" x14ac:dyDescent="0.25">
      <c r="A9803" s="5" t="s">
        <v>5557</v>
      </c>
    </row>
    <row r="9804" spans="1:1" x14ac:dyDescent="0.25">
      <c r="A9804" s="5" t="s">
        <v>7134</v>
      </c>
    </row>
    <row r="9805" spans="1:1" x14ac:dyDescent="0.25">
      <c r="A9805" s="5" t="s">
        <v>11075</v>
      </c>
    </row>
    <row r="9806" spans="1:1" x14ac:dyDescent="0.25">
      <c r="A9806" s="5" t="s">
        <v>5374</v>
      </c>
    </row>
    <row r="9807" spans="1:1" x14ac:dyDescent="0.25">
      <c r="A9807" s="5" t="s">
        <v>9222</v>
      </c>
    </row>
    <row r="9808" spans="1:1" x14ac:dyDescent="0.25">
      <c r="A9808" s="5" t="s">
        <v>7767</v>
      </c>
    </row>
    <row r="9809" spans="1:1" x14ac:dyDescent="0.25">
      <c r="A9809" s="5" t="s">
        <v>10748</v>
      </c>
    </row>
    <row r="9810" spans="1:1" x14ac:dyDescent="0.25">
      <c r="A9810" s="5" t="s">
        <v>10826</v>
      </c>
    </row>
    <row r="9811" spans="1:1" x14ac:dyDescent="0.25">
      <c r="A9811" s="5" t="s">
        <v>12145</v>
      </c>
    </row>
    <row r="9812" spans="1:1" x14ac:dyDescent="0.25">
      <c r="A9812" s="5" t="s">
        <v>3248</v>
      </c>
    </row>
    <row r="9813" spans="1:1" x14ac:dyDescent="0.25">
      <c r="A9813" s="5" t="s">
        <v>1823</v>
      </c>
    </row>
    <row r="9814" spans="1:1" x14ac:dyDescent="0.25">
      <c r="A9814" s="5" t="s">
        <v>8895</v>
      </c>
    </row>
    <row r="9815" spans="1:1" x14ac:dyDescent="0.25">
      <c r="A9815" s="5" t="s">
        <v>12381</v>
      </c>
    </row>
    <row r="9816" spans="1:1" x14ac:dyDescent="0.25">
      <c r="A9816" s="5" t="s">
        <v>2791</v>
      </c>
    </row>
    <row r="9817" spans="1:1" x14ac:dyDescent="0.25">
      <c r="A9817" s="5" t="s">
        <v>9901</v>
      </c>
    </row>
    <row r="9818" spans="1:1" x14ac:dyDescent="0.25">
      <c r="A9818" s="5" t="s">
        <v>10712</v>
      </c>
    </row>
    <row r="9819" spans="1:1" x14ac:dyDescent="0.25">
      <c r="A9819" s="5" t="s">
        <v>110</v>
      </c>
    </row>
    <row r="9820" spans="1:1" x14ac:dyDescent="0.25">
      <c r="A9820" s="5" t="s">
        <v>218</v>
      </c>
    </row>
    <row r="9821" spans="1:1" x14ac:dyDescent="0.25">
      <c r="A9821" s="5" t="s">
        <v>7351</v>
      </c>
    </row>
    <row r="9822" spans="1:1" x14ac:dyDescent="0.25">
      <c r="A9822" s="5" t="s">
        <v>24</v>
      </c>
    </row>
    <row r="9823" spans="1:1" x14ac:dyDescent="0.25">
      <c r="A9823" s="5" t="s">
        <v>10711</v>
      </c>
    </row>
    <row r="9824" spans="1:1" x14ac:dyDescent="0.25">
      <c r="A9824" s="5" t="s">
        <v>7309</v>
      </c>
    </row>
    <row r="9825" spans="1:1" x14ac:dyDescent="0.25">
      <c r="A9825" s="5" t="s">
        <v>3088</v>
      </c>
    </row>
    <row r="9826" spans="1:1" x14ac:dyDescent="0.25">
      <c r="A9826" s="5" t="s">
        <v>294</v>
      </c>
    </row>
    <row r="9827" spans="1:1" x14ac:dyDescent="0.25">
      <c r="A9827" s="5" t="s">
        <v>3068</v>
      </c>
    </row>
    <row r="9828" spans="1:1" x14ac:dyDescent="0.25">
      <c r="A9828" s="5" t="s">
        <v>5722</v>
      </c>
    </row>
    <row r="9829" spans="1:1" x14ac:dyDescent="0.25">
      <c r="A9829" s="5" t="s">
        <v>5615</v>
      </c>
    </row>
    <row r="9830" spans="1:1" x14ac:dyDescent="0.25">
      <c r="A9830" s="5" t="s">
        <v>3319</v>
      </c>
    </row>
    <row r="9831" spans="1:1" x14ac:dyDescent="0.25">
      <c r="A9831" s="5" t="s">
        <v>3732</v>
      </c>
    </row>
    <row r="9832" spans="1:1" x14ac:dyDescent="0.25">
      <c r="A9832" s="5" t="s">
        <v>4750</v>
      </c>
    </row>
    <row r="9833" spans="1:1" x14ac:dyDescent="0.25">
      <c r="A9833" s="5" t="s">
        <v>8631</v>
      </c>
    </row>
    <row r="9834" spans="1:1" x14ac:dyDescent="0.25">
      <c r="A9834" s="5" t="s">
        <v>9804</v>
      </c>
    </row>
    <row r="9835" spans="1:1" x14ac:dyDescent="0.25">
      <c r="A9835" s="5" t="s">
        <v>12930</v>
      </c>
    </row>
    <row r="9836" spans="1:1" x14ac:dyDescent="0.25">
      <c r="A9836" s="5" t="s">
        <v>12272</v>
      </c>
    </row>
    <row r="9837" spans="1:1" x14ac:dyDescent="0.25">
      <c r="A9837" s="5" t="s">
        <v>1647</v>
      </c>
    </row>
    <row r="9838" spans="1:1" x14ac:dyDescent="0.25">
      <c r="A9838" s="5" t="s">
        <v>339</v>
      </c>
    </row>
    <row r="9839" spans="1:1" x14ac:dyDescent="0.25">
      <c r="A9839" s="5" t="s">
        <v>3407</v>
      </c>
    </row>
    <row r="9840" spans="1:1" x14ac:dyDescent="0.25">
      <c r="A9840" s="5" t="s">
        <v>6727</v>
      </c>
    </row>
    <row r="9841" spans="1:1" x14ac:dyDescent="0.25">
      <c r="A9841" s="5" t="s">
        <v>5170</v>
      </c>
    </row>
    <row r="9842" spans="1:1" x14ac:dyDescent="0.25">
      <c r="A9842" s="5" t="s">
        <v>9835</v>
      </c>
    </row>
    <row r="9843" spans="1:1" x14ac:dyDescent="0.25">
      <c r="A9843" s="5" t="s">
        <v>10368</v>
      </c>
    </row>
    <row r="9844" spans="1:1" x14ac:dyDescent="0.25">
      <c r="A9844" s="5" t="s">
        <v>9694</v>
      </c>
    </row>
    <row r="9845" spans="1:1" x14ac:dyDescent="0.25">
      <c r="A9845" s="5" t="s">
        <v>6130</v>
      </c>
    </row>
    <row r="9846" spans="1:1" x14ac:dyDescent="0.25">
      <c r="A9846" s="5" t="s">
        <v>10218</v>
      </c>
    </row>
    <row r="9847" spans="1:1" x14ac:dyDescent="0.25">
      <c r="A9847" s="5" t="s">
        <v>4778</v>
      </c>
    </row>
    <row r="9848" spans="1:1" x14ac:dyDescent="0.25">
      <c r="A9848" s="5" t="s">
        <v>5632</v>
      </c>
    </row>
    <row r="9849" spans="1:1" x14ac:dyDescent="0.25">
      <c r="A9849" s="5" t="s">
        <v>10628</v>
      </c>
    </row>
    <row r="9850" spans="1:1" x14ac:dyDescent="0.25">
      <c r="A9850" s="5" t="s">
        <v>13577</v>
      </c>
    </row>
    <row r="9851" spans="1:1" x14ac:dyDescent="0.25">
      <c r="A9851" s="5" t="s">
        <v>6292</v>
      </c>
    </row>
    <row r="9852" spans="1:1" x14ac:dyDescent="0.25">
      <c r="A9852" s="5" t="s">
        <v>5487</v>
      </c>
    </row>
    <row r="9853" spans="1:1" x14ac:dyDescent="0.25">
      <c r="A9853" s="5" t="s">
        <v>6791</v>
      </c>
    </row>
    <row r="9854" spans="1:1" x14ac:dyDescent="0.25">
      <c r="A9854" s="5" t="s">
        <v>11546</v>
      </c>
    </row>
    <row r="9855" spans="1:1" x14ac:dyDescent="0.25">
      <c r="A9855" s="5" t="s">
        <v>7691</v>
      </c>
    </row>
    <row r="9856" spans="1:1" x14ac:dyDescent="0.25">
      <c r="A9856" s="5" t="s">
        <v>2334</v>
      </c>
    </row>
    <row r="9857" spans="1:1" x14ac:dyDescent="0.25">
      <c r="A9857" s="5" t="s">
        <v>11827</v>
      </c>
    </row>
    <row r="9858" spans="1:1" x14ac:dyDescent="0.25">
      <c r="A9858" s="5" t="s">
        <v>12836</v>
      </c>
    </row>
    <row r="9859" spans="1:1" x14ac:dyDescent="0.25">
      <c r="A9859" s="5" t="s">
        <v>8991</v>
      </c>
    </row>
    <row r="9860" spans="1:1" x14ac:dyDescent="0.25">
      <c r="A9860" s="5" t="s">
        <v>6810</v>
      </c>
    </row>
    <row r="9861" spans="1:1" x14ac:dyDescent="0.25">
      <c r="A9861" s="5" t="s">
        <v>4109</v>
      </c>
    </row>
    <row r="9862" spans="1:1" x14ac:dyDescent="0.25">
      <c r="A9862" s="5" t="s">
        <v>13326</v>
      </c>
    </row>
    <row r="9863" spans="1:1" x14ac:dyDescent="0.25">
      <c r="A9863" s="5" t="s">
        <v>10959</v>
      </c>
    </row>
    <row r="9864" spans="1:1" x14ac:dyDescent="0.25">
      <c r="A9864" s="5" t="s">
        <v>4849</v>
      </c>
    </row>
    <row r="9865" spans="1:1" x14ac:dyDescent="0.25">
      <c r="A9865" s="5" t="s">
        <v>13333</v>
      </c>
    </row>
    <row r="9866" spans="1:1" x14ac:dyDescent="0.25">
      <c r="A9866" s="5" t="s">
        <v>4767</v>
      </c>
    </row>
    <row r="9867" spans="1:1" x14ac:dyDescent="0.25">
      <c r="A9867" s="5" t="s">
        <v>4999</v>
      </c>
    </row>
    <row r="9868" spans="1:1" x14ac:dyDescent="0.25">
      <c r="A9868" s="5" t="s">
        <v>12170</v>
      </c>
    </row>
    <row r="9869" spans="1:1" x14ac:dyDescent="0.25">
      <c r="A9869" s="5" t="s">
        <v>5097</v>
      </c>
    </row>
    <row r="9870" spans="1:1" x14ac:dyDescent="0.25">
      <c r="A9870" s="5" t="s">
        <v>3081</v>
      </c>
    </row>
    <row r="9871" spans="1:1" x14ac:dyDescent="0.25">
      <c r="A9871" s="5" t="s">
        <v>8473</v>
      </c>
    </row>
    <row r="9872" spans="1:1" x14ac:dyDescent="0.25">
      <c r="A9872" s="5" t="s">
        <v>4049</v>
      </c>
    </row>
    <row r="9873" spans="1:1" x14ac:dyDescent="0.25">
      <c r="A9873" s="5" t="s">
        <v>6128</v>
      </c>
    </row>
    <row r="9874" spans="1:1" x14ac:dyDescent="0.25">
      <c r="A9874" s="5" t="s">
        <v>7572</v>
      </c>
    </row>
    <row r="9875" spans="1:1" x14ac:dyDescent="0.25">
      <c r="A9875" s="5" t="s">
        <v>4294</v>
      </c>
    </row>
    <row r="9876" spans="1:1" x14ac:dyDescent="0.25">
      <c r="A9876" s="5" t="s">
        <v>6318</v>
      </c>
    </row>
    <row r="9877" spans="1:1" x14ac:dyDescent="0.25">
      <c r="A9877" s="5" t="s">
        <v>9815</v>
      </c>
    </row>
    <row r="9878" spans="1:1" x14ac:dyDescent="0.25">
      <c r="A9878" s="5" t="s">
        <v>8012</v>
      </c>
    </row>
    <row r="9879" spans="1:1" x14ac:dyDescent="0.25">
      <c r="A9879" s="5" t="s">
        <v>11156</v>
      </c>
    </row>
    <row r="9880" spans="1:1" x14ac:dyDescent="0.25">
      <c r="A9880" s="5" t="s">
        <v>12957</v>
      </c>
    </row>
    <row r="9881" spans="1:1" x14ac:dyDescent="0.25">
      <c r="A9881" s="5" t="s">
        <v>12158</v>
      </c>
    </row>
    <row r="9882" spans="1:1" x14ac:dyDescent="0.25">
      <c r="A9882" s="5" t="s">
        <v>7639</v>
      </c>
    </row>
    <row r="9883" spans="1:1" x14ac:dyDescent="0.25">
      <c r="A9883" s="5" t="s">
        <v>7650</v>
      </c>
    </row>
    <row r="9884" spans="1:1" x14ac:dyDescent="0.25">
      <c r="A9884" s="5" t="s">
        <v>10273</v>
      </c>
    </row>
    <row r="9885" spans="1:1" x14ac:dyDescent="0.25">
      <c r="A9885" s="5" t="s">
        <v>12925</v>
      </c>
    </row>
    <row r="9886" spans="1:1" x14ac:dyDescent="0.25">
      <c r="A9886" s="5" t="s">
        <v>3988</v>
      </c>
    </row>
    <row r="9887" spans="1:1" x14ac:dyDescent="0.25">
      <c r="A9887" s="5" t="s">
        <v>11030</v>
      </c>
    </row>
    <row r="9888" spans="1:1" x14ac:dyDescent="0.25">
      <c r="A9888" s="5" t="s">
        <v>7947</v>
      </c>
    </row>
    <row r="9889" spans="1:1" x14ac:dyDescent="0.25">
      <c r="A9889" s="5" t="s">
        <v>4659</v>
      </c>
    </row>
    <row r="9890" spans="1:1" x14ac:dyDescent="0.25">
      <c r="A9890" s="5" t="s">
        <v>12153</v>
      </c>
    </row>
    <row r="9891" spans="1:1" x14ac:dyDescent="0.25">
      <c r="A9891" s="5" t="s">
        <v>12499</v>
      </c>
    </row>
    <row r="9892" spans="1:1" x14ac:dyDescent="0.25">
      <c r="A9892" s="5" t="s">
        <v>8794</v>
      </c>
    </row>
    <row r="9893" spans="1:1" x14ac:dyDescent="0.25">
      <c r="A9893" s="5" t="s">
        <v>5725</v>
      </c>
    </row>
    <row r="9894" spans="1:1" x14ac:dyDescent="0.25">
      <c r="A9894" s="5" t="s">
        <v>12971</v>
      </c>
    </row>
    <row r="9895" spans="1:1" x14ac:dyDescent="0.25">
      <c r="A9895" s="5" t="s">
        <v>4515</v>
      </c>
    </row>
    <row r="9896" spans="1:1" x14ac:dyDescent="0.25">
      <c r="A9896" s="5" t="s">
        <v>4335</v>
      </c>
    </row>
    <row r="9897" spans="1:1" x14ac:dyDescent="0.25">
      <c r="A9897" s="5" t="s">
        <v>10556</v>
      </c>
    </row>
    <row r="9898" spans="1:1" x14ac:dyDescent="0.25">
      <c r="A9898" s="5" t="s">
        <v>11380</v>
      </c>
    </row>
    <row r="9899" spans="1:1" x14ac:dyDescent="0.25">
      <c r="A9899" s="5" t="s">
        <v>11826</v>
      </c>
    </row>
    <row r="9900" spans="1:1" x14ac:dyDescent="0.25">
      <c r="A9900" s="5" t="s">
        <v>7748</v>
      </c>
    </row>
    <row r="9901" spans="1:1" x14ac:dyDescent="0.25">
      <c r="A9901" s="5" t="s">
        <v>10332</v>
      </c>
    </row>
    <row r="9902" spans="1:1" x14ac:dyDescent="0.25">
      <c r="A9902" s="5" t="s">
        <v>11528</v>
      </c>
    </row>
    <row r="9903" spans="1:1" x14ac:dyDescent="0.25">
      <c r="A9903" s="5" t="s">
        <v>9812</v>
      </c>
    </row>
    <row r="9904" spans="1:1" x14ac:dyDescent="0.25">
      <c r="A9904" s="5" t="s">
        <v>6704</v>
      </c>
    </row>
    <row r="9905" spans="1:1" x14ac:dyDescent="0.25">
      <c r="A9905" s="5" t="s">
        <v>12855</v>
      </c>
    </row>
    <row r="9906" spans="1:1" x14ac:dyDescent="0.25">
      <c r="A9906" s="5" t="s">
        <v>1038</v>
      </c>
    </row>
    <row r="9907" spans="1:1" x14ac:dyDescent="0.25">
      <c r="A9907" s="5" t="s">
        <v>6387</v>
      </c>
    </row>
    <row r="9908" spans="1:1" x14ac:dyDescent="0.25">
      <c r="A9908" s="5" t="s">
        <v>8345</v>
      </c>
    </row>
    <row r="9909" spans="1:1" x14ac:dyDescent="0.25">
      <c r="A9909" s="5" t="s">
        <v>2694</v>
      </c>
    </row>
    <row r="9910" spans="1:1" x14ac:dyDescent="0.25">
      <c r="A9910" s="5" t="s">
        <v>11211</v>
      </c>
    </row>
    <row r="9911" spans="1:1" x14ac:dyDescent="0.25">
      <c r="A9911" s="5" t="s">
        <v>11155</v>
      </c>
    </row>
    <row r="9912" spans="1:1" x14ac:dyDescent="0.25">
      <c r="A9912" s="5" t="s">
        <v>8860</v>
      </c>
    </row>
    <row r="9913" spans="1:1" x14ac:dyDescent="0.25">
      <c r="A9913" s="5" t="s">
        <v>1051</v>
      </c>
    </row>
    <row r="9914" spans="1:1" x14ac:dyDescent="0.25">
      <c r="A9914" s="5" t="s">
        <v>7266</v>
      </c>
    </row>
    <row r="9915" spans="1:1" x14ac:dyDescent="0.25">
      <c r="A9915" s="5" t="s">
        <v>8571</v>
      </c>
    </row>
    <row r="9916" spans="1:1" x14ac:dyDescent="0.25">
      <c r="A9916" s="5" t="s">
        <v>10357</v>
      </c>
    </row>
    <row r="9917" spans="1:1" x14ac:dyDescent="0.25">
      <c r="A9917" s="5" t="s">
        <v>10243</v>
      </c>
    </row>
    <row r="9918" spans="1:1" x14ac:dyDescent="0.25">
      <c r="A9918" s="5" t="s">
        <v>13433</v>
      </c>
    </row>
    <row r="9919" spans="1:1" x14ac:dyDescent="0.25">
      <c r="A9919" s="5" t="s">
        <v>8986</v>
      </c>
    </row>
    <row r="9920" spans="1:1" x14ac:dyDescent="0.25">
      <c r="A9920" s="5" t="s">
        <v>6927</v>
      </c>
    </row>
    <row r="9921" spans="1:1" x14ac:dyDescent="0.25">
      <c r="A9921" s="5" t="s">
        <v>11912</v>
      </c>
    </row>
    <row r="9922" spans="1:1" x14ac:dyDescent="0.25">
      <c r="A9922" s="5" t="s">
        <v>4333</v>
      </c>
    </row>
    <row r="9923" spans="1:1" x14ac:dyDescent="0.25">
      <c r="A9923" s="5" t="s">
        <v>7561</v>
      </c>
    </row>
    <row r="9924" spans="1:1" x14ac:dyDescent="0.25">
      <c r="A9924" s="5" t="s">
        <v>8585</v>
      </c>
    </row>
    <row r="9925" spans="1:1" x14ac:dyDescent="0.25">
      <c r="A9925" s="5" t="s">
        <v>10924</v>
      </c>
    </row>
    <row r="9926" spans="1:1" x14ac:dyDescent="0.25">
      <c r="A9926" s="5" t="s">
        <v>1380</v>
      </c>
    </row>
    <row r="9927" spans="1:1" x14ac:dyDescent="0.25">
      <c r="A9927" s="5" t="s">
        <v>10834</v>
      </c>
    </row>
    <row r="9928" spans="1:1" x14ac:dyDescent="0.25">
      <c r="A9928" s="5" t="s">
        <v>4929</v>
      </c>
    </row>
    <row r="9929" spans="1:1" x14ac:dyDescent="0.25">
      <c r="A9929" s="5" t="s">
        <v>6576</v>
      </c>
    </row>
    <row r="9930" spans="1:1" x14ac:dyDescent="0.25">
      <c r="A9930" s="5" t="s">
        <v>10533</v>
      </c>
    </row>
    <row r="9931" spans="1:1" x14ac:dyDescent="0.25">
      <c r="A9931" s="5" t="s">
        <v>9807</v>
      </c>
    </row>
    <row r="9932" spans="1:1" x14ac:dyDescent="0.25">
      <c r="A9932" s="5" t="s">
        <v>11465</v>
      </c>
    </row>
    <row r="9933" spans="1:1" x14ac:dyDescent="0.25">
      <c r="A9933" s="5" t="s">
        <v>6135</v>
      </c>
    </row>
    <row r="9934" spans="1:1" x14ac:dyDescent="0.25">
      <c r="A9934" s="5" t="s">
        <v>12545</v>
      </c>
    </row>
    <row r="9935" spans="1:1" x14ac:dyDescent="0.25">
      <c r="A9935" s="5" t="s">
        <v>9284</v>
      </c>
    </row>
    <row r="9936" spans="1:1" x14ac:dyDescent="0.25">
      <c r="A9936" s="5" t="s">
        <v>380</v>
      </c>
    </row>
    <row r="9937" spans="1:1" x14ac:dyDescent="0.25">
      <c r="A9937" s="5" t="s">
        <v>6217</v>
      </c>
    </row>
    <row r="9938" spans="1:1" x14ac:dyDescent="0.25">
      <c r="A9938" s="5" t="s">
        <v>7984</v>
      </c>
    </row>
    <row r="9939" spans="1:1" x14ac:dyDescent="0.25">
      <c r="A9939" s="5" t="s">
        <v>8238</v>
      </c>
    </row>
    <row r="9940" spans="1:1" x14ac:dyDescent="0.25">
      <c r="A9940" s="5" t="s">
        <v>9215</v>
      </c>
    </row>
    <row r="9941" spans="1:1" x14ac:dyDescent="0.25">
      <c r="A9941" s="5" t="s">
        <v>8801</v>
      </c>
    </row>
    <row r="9942" spans="1:1" x14ac:dyDescent="0.25">
      <c r="A9942" s="5" t="s">
        <v>9153</v>
      </c>
    </row>
    <row r="9943" spans="1:1" x14ac:dyDescent="0.25">
      <c r="A9943" s="5" t="s">
        <v>12230</v>
      </c>
    </row>
    <row r="9944" spans="1:1" x14ac:dyDescent="0.25">
      <c r="A9944" s="5" t="s">
        <v>7846</v>
      </c>
    </row>
    <row r="9945" spans="1:1" x14ac:dyDescent="0.25">
      <c r="A9945" s="5" t="s">
        <v>8334</v>
      </c>
    </row>
    <row r="9946" spans="1:1" x14ac:dyDescent="0.25">
      <c r="A9946" s="5" t="s">
        <v>11194</v>
      </c>
    </row>
    <row r="9947" spans="1:1" x14ac:dyDescent="0.25">
      <c r="A9947" s="5" t="s">
        <v>4820</v>
      </c>
    </row>
    <row r="9948" spans="1:1" x14ac:dyDescent="0.25">
      <c r="A9948" s="5" t="s">
        <v>8066</v>
      </c>
    </row>
    <row r="9949" spans="1:1" x14ac:dyDescent="0.25">
      <c r="A9949" s="5" t="s">
        <v>11061</v>
      </c>
    </row>
    <row r="9950" spans="1:1" x14ac:dyDescent="0.25">
      <c r="A9950" s="5" t="s">
        <v>8307</v>
      </c>
    </row>
    <row r="9951" spans="1:1" x14ac:dyDescent="0.25">
      <c r="A9951" s="5" t="s">
        <v>12419</v>
      </c>
    </row>
    <row r="9952" spans="1:1" x14ac:dyDescent="0.25">
      <c r="A9952" s="5" t="s">
        <v>10973</v>
      </c>
    </row>
    <row r="9953" spans="1:1" x14ac:dyDescent="0.25">
      <c r="A9953" s="5" t="s">
        <v>12417</v>
      </c>
    </row>
    <row r="9954" spans="1:1" x14ac:dyDescent="0.25">
      <c r="A9954" s="5" t="s">
        <v>7428</v>
      </c>
    </row>
    <row r="9955" spans="1:1" x14ac:dyDescent="0.25">
      <c r="A9955" s="5" t="s">
        <v>6239</v>
      </c>
    </row>
    <row r="9956" spans="1:1" x14ac:dyDescent="0.25">
      <c r="A9956" s="5" t="s">
        <v>7920</v>
      </c>
    </row>
    <row r="9957" spans="1:1" x14ac:dyDescent="0.25">
      <c r="A9957" s="5" t="s">
        <v>1489</v>
      </c>
    </row>
    <row r="9958" spans="1:1" x14ac:dyDescent="0.25">
      <c r="A9958" s="5" t="s">
        <v>6255</v>
      </c>
    </row>
    <row r="9959" spans="1:1" x14ac:dyDescent="0.25">
      <c r="A9959" s="5" t="s">
        <v>5908</v>
      </c>
    </row>
    <row r="9960" spans="1:1" x14ac:dyDescent="0.25">
      <c r="A9960" s="5" t="s">
        <v>2853</v>
      </c>
    </row>
    <row r="9961" spans="1:1" x14ac:dyDescent="0.25">
      <c r="A9961" s="5" t="s">
        <v>13083</v>
      </c>
    </row>
    <row r="9962" spans="1:1" x14ac:dyDescent="0.25">
      <c r="A9962" s="5" t="s">
        <v>7023</v>
      </c>
    </row>
    <row r="9963" spans="1:1" x14ac:dyDescent="0.25">
      <c r="A9963" s="5" t="s">
        <v>6084</v>
      </c>
    </row>
    <row r="9964" spans="1:1" x14ac:dyDescent="0.25">
      <c r="A9964" s="5" t="s">
        <v>8203</v>
      </c>
    </row>
    <row r="9965" spans="1:1" x14ac:dyDescent="0.25">
      <c r="A9965" s="5" t="s">
        <v>7684</v>
      </c>
    </row>
    <row r="9966" spans="1:1" x14ac:dyDescent="0.25">
      <c r="A9966" s="5" t="s">
        <v>5468</v>
      </c>
    </row>
    <row r="9967" spans="1:1" x14ac:dyDescent="0.25">
      <c r="A9967" s="5" t="s">
        <v>6931</v>
      </c>
    </row>
    <row r="9968" spans="1:1" x14ac:dyDescent="0.25">
      <c r="A9968" s="5" t="s">
        <v>6593</v>
      </c>
    </row>
    <row r="9969" spans="1:1" x14ac:dyDescent="0.25">
      <c r="A9969" s="5" t="s">
        <v>3274</v>
      </c>
    </row>
    <row r="9970" spans="1:1" x14ac:dyDescent="0.25">
      <c r="A9970" s="5" t="s">
        <v>5042</v>
      </c>
    </row>
    <row r="9971" spans="1:1" x14ac:dyDescent="0.25">
      <c r="A9971" s="5" t="s">
        <v>9732</v>
      </c>
    </row>
    <row r="9972" spans="1:1" x14ac:dyDescent="0.25">
      <c r="A9972" s="5" t="s">
        <v>13142</v>
      </c>
    </row>
    <row r="9973" spans="1:1" x14ac:dyDescent="0.25">
      <c r="A9973" s="5" t="s">
        <v>8049</v>
      </c>
    </row>
    <row r="9974" spans="1:1" x14ac:dyDescent="0.25">
      <c r="A9974" s="5" t="s">
        <v>12180</v>
      </c>
    </row>
    <row r="9975" spans="1:1" x14ac:dyDescent="0.25">
      <c r="A9975" s="5" t="s">
        <v>7330</v>
      </c>
    </row>
    <row r="9976" spans="1:1" x14ac:dyDescent="0.25">
      <c r="A9976" s="5" t="s">
        <v>11029</v>
      </c>
    </row>
    <row r="9977" spans="1:1" x14ac:dyDescent="0.25">
      <c r="A9977" s="5" t="s">
        <v>10874</v>
      </c>
    </row>
    <row r="9978" spans="1:1" x14ac:dyDescent="0.25">
      <c r="A9978" s="5" t="s">
        <v>3676</v>
      </c>
    </row>
    <row r="9979" spans="1:1" x14ac:dyDescent="0.25">
      <c r="A9979" s="5" t="s">
        <v>5706</v>
      </c>
    </row>
    <row r="9980" spans="1:1" x14ac:dyDescent="0.25">
      <c r="A9980" s="5" t="s">
        <v>6756</v>
      </c>
    </row>
    <row r="9981" spans="1:1" x14ac:dyDescent="0.25">
      <c r="A9981" s="5" t="s">
        <v>7867</v>
      </c>
    </row>
    <row r="9982" spans="1:1" x14ac:dyDescent="0.25">
      <c r="A9982" s="5" t="s">
        <v>13135</v>
      </c>
    </row>
    <row r="9983" spans="1:1" x14ac:dyDescent="0.25">
      <c r="A9983" s="5" t="s">
        <v>4703</v>
      </c>
    </row>
    <row r="9984" spans="1:1" x14ac:dyDescent="0.25">
      <c r="A9984" s="5" t="s">
        <v>519</v>
      </c>
    </row>
    <row r="9985" spans="1:1" x14ac:dyDescent="0.25">
      <c r="A9985" s="5" t="s">
        <v>5593</v>
      </c>
    </row>
    <row r="9986" spans="1:1" x14ac:dyDescent="0.25">
      <c r="A9986" s="5" t="s">
        <v>4231</v>
      </c>
    </row>
    <row r="9987" spans="1:1" x14ac:dyDescent="0.25">
      <c r="A9987" s="5" t="s">
        <v>4988</v>
      </c>
    </row>
    <row r="9988" spans="1:1" x14ac:dyDescent="0.25">
      <c r="A9988" s="5" t="s">
        <v>7678</v>
      </c>
    </row>
    <row r="9989" spans="1:1" x14ac:dyDescent="0.25">
      <c r="A9989" s="5" t="s">
        <v>6643</v>
      </c>
    </row>
    <row r="9990" spans="1:1" x14ac:dyDescent="0.25">
      <c r="A9990" s="5" t="s">
        <v>2832</v>
      </c>
    </row>
    <row r="9991" spans="1:1" x14ac:dyDescent="0.25">
      <c r="A9991" s="5" t="s">
        <v>9172</v>
      </c>
    </row>
    <row r="9992" spans="1:1" x14ac:dyDescent="0.25">
      <c r="A9992" s="5" t="s">
        <v>8184</v>
      </c>
    </row>
    <row r="9993" spans="1:1" x14ac:dyDescent="0.25">
      <c r="A9993" s="5" t="s">
        <v>6206</v>
      </c>
    </row>
    <row r="9994" spans="1:1" x14ac:dyDescent="0.25">
      <c r="A9994" s="5" t="s">
        <v>8442</v>
      </c>
    </row>
    <row r="9995" spans="1:1" x14ac:dyDescent="0.25">
      <c r="A9995" s="5" t="s">
        <v>3320</v>
      </c>
    </row>
    <row r="9996" spans="1:1" x14ac:dyDescent="0.25">
      <c r="A9996" s="5" t="s">
        <v>11330</v>
      </c>
    </row>
    <row r="9997" spans="1:1" x14ac:dyDescent="0.25">
      <c r="A9997" s="5" t="s">
        <v>12552</v>
      </c>
    </row>
    <row r="9998" spans="1:1" x14ac:dyDescent="0.25">
      <c r="A9998" s="5" t="s">
        <v>98</v>
      </c>
    </row>
    <row r="9999" spans="1:1" x14ac:dyDescent="0.25">
      <c r="A9999" s="5" t="s">
        <v>4129</v>
      </c>
    </row>
    <row r="10000" spans="1:1" x14ac:dyDescent="0.25">
      <c r="A10000" s="5" t="s">
        <v>12173</v>
      </c>
    </row>
    <row r="10001" spans="1:1" x14ac:dyDescent="0.25">
      <c r="A10001" s="5" t="s">
        <v>5945</v>
      </c>
    </row>
    <row r="10002" spans="1:1" x14ac:dyDescent="0.25">
      <c r="A10002" s="5" t="s">
        <v>7963</v>
      </c>
    </row>
    <row r="10003" spans="1:1" x14ac:dyDescent="0.25">
      <c r="A10003" s="5" t="s">
        <v>10385</v>
      </c>
    </row>
    <row r="10004" spans="1:1" x14ac:dyDescent="0.25">
      <c r="A10004" s="5" t="s">
        <v>3983</v>
      </c>
    </row>
    <row r="10005" spans="1:1" x14ac:dyDescent="0.25">
      <c r="A10005" s="5" t="s">
        <v>6353</v>
      </c>
    </row>
    <row r="10006" spans="1:1" x14ac:dyDescent="0.25">
      <c r="A10006" s="5" t="s">
        <v>6325</v>
      </c>
    </row>
    <row r="10007" spans="1:1" x14ac:dyDescent="0.25">
      <c r="A10007" s="5" t="s">
        <v>12766</v>
      </c>
    </row>
    <row r="10008" spans="1:1" x14ac:dyDescent="0.25">
      <c r="A10008" s="5" t="s">
        <v>5772</v>
      </c>
    </row>
    <row r="10009" spans="1:1" x14ac:dyDescent="0.25">
      <c r="A10009" s="5" t="s">
        <v>11250</v>
      </c>
    </row>
    <row r="10010" spans="1:1" x14ac:dyDescent="0.25">
      <c r="A10010" s="5" t="s">
        <v>7124</v>
      </c>
    </row>
    <row r="10011" spans="1:1" x14ac:dyDescent="0.25">
      <c r="A10011" s="5" t="s">
        <v>11301</v>
      </c>
    </row>
    <row r="10012" spans="1:1" x14ac:dyDescent="0.25">
      <c r="A10012" s="5" t="s">
        <v>13422</v>
      </c>
    </row>
    <row r="10013" spans="1:1" x14ac:dyDescent="0.25">
      <c r="A10013" s="5" t="s">
        <v>11632</v>
      </c>
    </row>
    <row r="10014" spans="1:1" x14ac:dyDescent="0.25">
      <c r="A10014" s="5" t="s">
        <v>9686</v>
      </c>
    </row>
    <row r="10015" spans="1:1" x14ac:dyDescent="0.25">
      <c r="A10015" s="5" t="s">
        <v>1195</v>
      </c>
    </row>
    <row r="10016" spans="1:1" x14ac:dyDescent="0.25">
      <c r="A10016" s="5" t="s">
        <v>1711</v>
      </c>
    </row>
    <row r="10017" spans="1:1" x14ac:dyDescent="0.25">
      <c r="A10017" s="5" t="s">
        <v>11984</v>
      </c>
    </row>
    <row r="10018" spans="1:1" x14ac:dyDescent="0.25">
      <c r="A10018" s="5" t="s">
        <v>9075</v>
      </c>
    </row>
    <row r="10019" spans="1:1" x14ac:dyDescent="0.25">
      <c r="A10019" s="5" t="s">
        <v>9325</v>
      </c>
    </row>
    <row r="10020" spans="1:1" x14ac:dyDescent="0.25">
      <c r="A10020" s="5" t="s">
        <v>8155</v>
      </c>
    </row>
    <row r="10021" spans="1:1" x14ac:dyDescent="0.25">
      <c r="A10021" s="5" t="s">
        <v>7698</v>
      </c>
    </row>
    <row r="10022" spans="1:1" x14ac:dyDescent="0.25">
      <c r="A10022" s="5" t="s">
        <v>10895</v>
      </c>
    </row>
    <row r="10023" spans="1:1" x14ac:dyDescent="0.25">
      <c r="A10023" s="5" t="s">
        <v>3706</v>
      </c>
    </row>
    <row r="10024" spans="1:1" x14ac:dyDescent="0.25">
      <c r="A10024" s="5" t="s">
        <v>10325</v>
      </c>
    </row>
    <row r="10025" spans="1:1" x14ac:dyDescent="0.25">
      <c r="A10025" s="5" t="s">
        <v>9013</v>
      </c>
    </row>
    <row r="10026" spans="1:1" x14ac:dyDescent="0.25">
      <c r="A10026" s="5" t="s">
        <v>13165</v>
      </c>
    </row>
    <row r="10027" spans="1:1" x14ac:dyDescent="0.25">
      <c r="A10027" s="5" t="s">
        <v>12572</v>
      </c>
    </row>
    <row r="10028" spans="1:1" x14ac:dyDescent="0.25">
      <c r="A10028" s="5" t="s">
        <v>213</v>
      </c>
    </row>
    <row r="10029" spans="1:1" x14ac:dyDescent="0.25">
      <c r="A10029" s="5" t="s">
        <v>4143</v>
      </c>
    </row>
    <row r="10030" spans="1:1" x14ac:dyDescent="0.25">
      <c r="A10030" s="5" t="s">
        <v>10941</v>
      </c>
    </row>
    <row r="10031" spans="1:1" x14ac:dyDescent="0.25">
      <c r="A10031" s="5" t="s">
        <v>12807</v>
      </c>
    </row>
    <row r="10032" spans="1:1" x14ac:dyDescent="0.25">
      <c r="A10032" s="5" t="s">
        <v>6212</v>
      </c>
    </row>
    <row r="10033" spans="1:1" x14ac:dyDescent="0.25">
      <c r="A10033" s="5" t="s">
        <v>2774</v>
      </c>
    </row>
    <row r="10034" spans="1:1" x14ac:dyDescent="0.25">
      <c r="A10034" s="5" t="s">
        <v>2742</v>
      </c>
    </row>
    <row r="10035" spans="1:1" x14ac:dyDescent="0.25">
      <c r="A10035" s="5" t="s">
        <v>9152</v>
      </c>
    </row>
    <row r="10036" spans="1:1" x14ac:dyDescent="0.25">
      <c r="A10036" s="5" t="s">
        <v>9927</v>
      </c>
    </row>
    <row r="10037" spans="1:1" x14ac:dyDescent="0.25">
      <c r="A10037" s="5" t="s">
        <v>11424</v>
      </c>
    </row>
    <row r="10038" spans="1:1" x14ac:dyDescent="0.25">
      <c r="A10038" s="5" t="s">
        <v>10692</v>
      </c>
    </row>
    <row r="10039" spans="1:1" x14ac:dyDescent="0.25">
      <c r="A10039" s="5" t="s">
        <v>11818</v>
      </c>
    </row>
    <row r="10040" spans="1:1" x14ac:dyDescent="0.25">
      <c r="A10040" s="5" t="s">
        <v>1793</v>
      </c>
    </row>
    <row r="10041" spans="1:1" x14ac:dyDescent="0.25">
      <c r="A10041" s="5" t="s">
        <v>9894</v>
      </c>
    </row>
    <row r="10042" spans="1:1" x14ac:dyDescent="0.25">
      <c r="A10042" s="5" t="s">
        <v>7210</v>
      </c>
    </row>
    <row r="10043" spans="1:1" x14ac:dyDescent="0.25">
      <c r="A10043" s="5" t="s">
        <v>10976</v>
      </c>
    </row>
    <row r="10044" spans="1:1" x14ac:dyDescent="0.25">
      <c r="A10044" s="5" t="s">
        <v>12191</v>
      </c>
    </row>
    <row r="10045" spans="1:1" x14ac:dyDescent="0.25">
      <c r="A10045" s="5" t="s">
        <v>11605</v>
      </c>
    </row>
    <row r="10046" spans="1:1" x14ac:dyDescent="0.25">
      <c r="A10046" s="5" t="s">
        <v>10451</v>
      </c>
    </row>
    <row r="10047" spans="1:1" x14ac:dyDescent="0.25">
      <c r="A10047" s="5" t="s">
        <v>10182</v>
      </c>
    </row>
    <row r="10048" spans="1:1" x14ac:dyDescent="0.25">
      <c r="A10048" s="5" t="s">
        <v>5895</v>
      </c>
    </row>
    <row r="10049" spans="1:1" x14ac:dyDescent="0.25">
      <c r="A10049" s="5" t="s">
        <v>78</v>
      </c>
    </row>
    <row r="10050" spans="1:1" x14ac:dyDescent="0.25">
      <c r="A10050" s="5" t="s">
        <v>9026</v>
      </c>
    </row>
    <row r="10051" spans="1:1" x14ac:dyDescent="0.25">
      <c r="A10051" s="5" t="s">
        <v>6549</v>
      </c>
    </row>
    <row r="10052" spans="1:1" x14ac:dyDescent="0.25">
      <c r="A10052" s="5" t="s">
        <v>6467</v>
      </c>
    </row>
    <row r="10053" spans="1:1" x14ac:dyDescent="0.25">
      <c r="A10053" s="5" t="s">
        <v>6840</v>
      </c>
    </row>
    <row r="10054" spans="1:1" x14ac:dyDescent="0.25">
      <c r="A10054" s="5" t="s">
        <v>10942</v>
      </c>
    </row>
    <row r="10055" spans="1:1" x14ac:dyDescent="0.25">
      <c r="A10055" s="5" t="s">
        <v>7031</v>
      </c>
    </row>
    <row r="10056" spans="1:1" x14ac:dyDescent="0.25">
      <c r="A10056" s="5" t="s">
        <v>9784</v>
      </c>
    </row>
    <row r="10057" spans="1:1" x14ac:dyDescent="0.25">
      <c r="A10057" s="5" t="s">
        <v>7818</v>
      </c>
    </row>
    <row r="10058" spans="1:1" x14ac:dyDescent="0.25">
      <c r="A10058" s="5" t="s">
        <v>12001</v>
      </c>
    </row>
    <row r="10059" spans="1:1" x14ac:dyDescent="0.25">
      <c r="A10059" s="5" t="s">
        <v>10791</v>
      </c>
    </row>
    <row r="10060" spans="1:1" x14ac:dyDescent="0.25">
      <c r="A10060" s="5" t="s">
        <v>5832</v>
      </c>
    </row>
    <row r="10061" spans="1:1" x14ac:dyDescent="0.25">
      <c r="A10061" s="5" t="s">
        <v>8504</v>
      </c>
    </row>
    <row r="10062" spans="1:1" x14ac:dyDescent="0.25">
      <c r="A10062" s="5" t="s">
        <v>625</v>
      </c>
    </row>
    <row r="10063" spans="1:1" x14ac:dyDescent="0.25">
      <c r="A10063" s="5" t="s">
        <v>7751</v>
      </c>
    </row>
    <row r="10064" spans="1:1" x14ac:dyDescent="0.25">
      <c r="A10064" s="5" t="s">
        <v>2121</v>
      </c>
    </row>
    <row r="10065" spans="1:1" x14ac:dyDescent="0.25">
      <c r="A10065" s="5" t="s">
        <v>5583</v>
      </c>
    </row>
    <row r="10066" spans="1:1" x14ac:dyDescent="0.25">
      <c r="A10066" s="5" t="s">
        <v>8892</v>
      </c>
    </row>
    <row r="10067" spans="1:1" x14ac:dyDescent="0.25">
      <c r="A10067" s="5" t="s">
        <v>8577</v>
      </c>
    </row>
    <row r="10068" spans="1:1" x14ac:dyDescent="0.25">
      <c r="A10068" s="5" t="s">
        <v>11481</v>
      </c>
    </row>
    <row r="10069" spans="1:1" x14ac:dyDescent="0.25">
      <c r="A10069" s="5" t="s">
        <v>5735</v>
      </c>
    </row>
    <row r="10070" spans="1:1" x14ac:dyDescent="0.25">
      <c r="A10070" s="5" t="s">
        <v>12259</v>
      </c>
    </row>
    <row r="10071" spans="1:1" x14ac:dyDescent="0.25">
      <c r="A10071" s="5" t="s">
        <v>5539</v>
      </c>
    </row>
    <row r="10072" spans="1:1" x14ac:dyDescent="0.25">
      <c r="A10072" s="5" t="s">
        <v>5211</v>
      </c>
    </row>
    <row r="10073" spans="1:1" x14ac:dyDescent="0.25">
      <c r="A10073" s="5" t="s">
        <v>10008</v>
      </c>
    </row>
    <row r="10074" spans="1:1" x14ac:dyDescent="0.25">
      <c r="A10074" s="5" t="s">
        <v>6140</v>
      </c>
    </row>
    <row r="10075" spans="1:1" x14ac:dyDescent="0.25">
      <c r="A10075" s="5" t="s">
        <v>13324</v>
      </c>
    </row>
    <row r="10076" spans="1:1" x14ac:dyDescent="0.25">
      <c r="A10076" s="5" t="s">
        <v>5356</v>
      </c>
    </row>
    <row r="10077" spans="1:1" x14ac:dyDescent="0.25">
      <c r="A10077" s="5" t="s">
        <v>6908</v>
      </c>
    </row>
    <row r="10078" spans="1:1" x14ac:dyDescent="0.25">
      <c r="A10078" s="5" t="s">
        <v>3323</v>
      </c>
    </row>
    <row r="10079" spans="1:1" x14ac:dyDescent="0.25">
      <c r="A10079" s="5" t="s">
        <v>5949</v>
      </c>
    </row>
    <row r="10080" spans="1:1" x14ac:dyDescent="0.25">
      <c r="A10080" s="5" t="s">
        <v>3817</v>
      </c>
    </row>
    <row r="10081" spans="1:1" x14ac:dyDescent="0.25">
      <c r="A10081" s="5" t="s">
        <v>11874</v>
      </c>
    </row>
    <row r="10082" spans="1:1" x14ac:dyDescent="0.25">
      <c r="A10082" s="5" t="s">
        <v>4856</v>
      </c>
    </row>
    <row r="10083" spans="1:1" x14ac:dyDescent="0.25">
      <c r="A10083" s="5" t="s">
        <v>12578</v>
      </c>
    </row>
    <row r="10084" spans="1:1" x14ac:dyDescent="0.25">
      <c r="A10084" s="5" t="s">
        <v>3364</v>
      </c>
    </row>
    <row r="10085" spans="1:1" x14ac:dyDescent="0.25">
      <c r="A10085" s="5" t="s">
        <v>3888</v>
      </c>
    </row>
    <row r="10086" spans="1:1" x14ac:dyDescent="0.25">
      <c r="A10086" s="5" t="s">
        <v>3352</v>
      </c>
    </row>
    <row r="10087" spans="1:1" x14ac:dyDescent="0.25">
      <c r="A10087" s="5" t="s">
        <v>6188</v>
      </c>
    </row>
    <row r="10088" spans="1:1" x14ac:dyDescent="0.25">
      <c r="A10088" s="5" t="s">
        <v>8493</v>
      </c>
    </row>
    <row r="10089" spans="1:1" x14ac:dyDescent="0.25">
      <c r="A10089" s="5" t="s">
        <v>6693</v>
      </c>
    </row>
    <row r="10090" spans="1:1" x14ac:dyDescent="0.25">
      <c r="A10090" s="5" t="s">
        <v>6515</v>
      </c>
    </row>
    <row r="10091" spans="1:1" x14ac:dyDescent="0.25">
      <c r="A10091" s="5" t="s">
        <v>9109</v>
      </c>
    </row>
    <row r="10092" spans="1:1" x14ac:dyDescent="0.25">
      <c r="A10092" s="5" t="s">
        <v>12064</v>
      </c>
    </row>
    <row r="10093" spans="1:1" x14ac:dyDescent="0.25">
      <c r="A10093" s="5" t="s">
        <v>8583</v>
      </c>
    </row>
    <row r="10094" spans="1:1" x14ac:dyDescent="0.25">
      <c r="A10094" s="5" t="s">
        <v>10783</v>
      </c>
    </row>
    <row r="10095" spans="1:1" x14ac:dyDescent="0.25">
      <c r="A10095" s="5" t="s">
        <v>3123</v>
      </c>
    </row>
    <row r="10096" spans="1:1" x14ac:dyDescent="0.25">
      <c r="A10096" s="5" t="s">
        <v>9371</v>
      </c>
    </row>
    <row r="10097" spans="1:1" x14ac:dyDescent="0.25">
      <c r="A10097" s="5" t="s">
        <v>10935</v>
      </c>
    </row>
    <row r="10098" spans="1:1" x14ac:dyDescent="0.25">
      <c r="A10098" s="5" t="s">
        <v>6971</v>
      </c>
    </row>
    <row r="10099" spans="1:1" x14ac:dyDescent="0.25">
      <c r="A10099" s="5" t="s">
        <v>9003</v>
      </c>
    </row>
    <row r="10100" spans="1:1" x14ac:dyDescent="0.25">
      <c r="A10100" s="5" t="s">
        <v>12217</v>
      </c>
    </row>
    <row r="10101" spans="1:1" x14ac:dyDescent="0.25">
      <c r="A10101" s="5" t="s">
        <v>5183</v>
      </c>
    </row>
    <row r="10102" spans="1:1" x14ac:dyDescent="0.25">
      <c r="A10102" s="5" t="s">
        <v>992</v>
      </c>
    </row>
    <row r="10103" spans="1:1" x14ac:dyDescent="0.25">
      <c r="A10103" s="5" t="s">
        <v>10988</v>
      </c>
    </row>
    <row r="10104" spans="1:1" x14ac:dyDescent="0.25">
      <c r="A10104" s="5" t="s">
        <v>3597</v>
      </c>
    </row>
    <row r="10105" spans="1:1" x14ac:dyDescent="0.25">
      <c r="A10105" s="5" t="s">
        <v>4725</v>
      </c>
    </row>
    <row r="10106" spans="1:1" x14ac:dyDescent="0.25">
      <c r="A10106" s="5" t="s">
        <v>9695</v>
      </c>
    </row>
    <row r="10107" spans="1:1" x14ac:dyDescent="0.25">
      <c r="A10107" s="5" t="s">
        <v>11495</v>
      </c>
    </row>
    <row r="10108" spans="1:1" x14ac:dyDescent="0.25">
      <c r="A10108" s="5" t="s">
        <v>5417</v>
      </c>
    </row>
    <row r="10109" spans="1:1" x14ac:dyDescent="0.25">
      <c r="A10109" s="5" t="s">
        <v>12453</v>
      </c>
    </row>
    <row r="10110" spans="1:1" x14ac:dyDescent="0.25">
      <c r="A10110" s="5" t="s">
        <v>6563</v>
      </c>
    </row>
    <row r="10111" spans="1:1" x14ac:dyDescent="0.25">
      <c r="A10111" s="5" t="s">
        <v>564</v>
      </c>
    </row>
    <row r="10112" spans="1:1" x14ac:dyDescent="0.25">
      <c r="A10112" s="5" t="s">
        <v>7888</v>
      </c>
    </row>
    <row r="10113" spans="1:1" x14ac:dyDescent="0.25">
      <c r="A10113" s="5" t="s">
        <v>12235</v>
      </c>
    </row>
    <row r="10114" spans="1:1" x14ac:dyDescent="0.25">
      <c r="A10114" s="5" t="s">
        <v>7916</v>
      </c>
    </row>
    <row r="10115" spans="1:1" x14ac:dyDescent="0.25">
      <c r="A10115" s="5" t="s">
        <v>8936</v>
      </c>
    </row>
    <row r="10116" spans="1:1" x14ac:dyDescent="0.25">
      <c r="A10116" s="5" t="s">
        <v>4367</v>
      </c>
    </row>
    <row r="10117" spans="1:1" x14ac:dyDescent="0.25">
      <c r="A10117" s="5" t="s">
        <v>12841</v>
      </c>
    </row>
    <row r="10118" spans="1:1" x14ac:dyDescent="0.25">
      <c r="A10118" s="5" t="s">
        <v>3448</v>
      </c>
    </row>
    <row r="10119" spans="1:1" x14ac:dyDescent="0.25">
      <c r="A10119" s="5" t="s">
        <v>9008</v>
      </c>
    </row>
    <row r="10120" spans="1:1" x14ac:dyDescent="0.25">
      <c r="A10120" s="5" t="s">
        <v>7843</v>
      </c>
    </row>
    <row r="10121" spans="1:1" x14ac:dyDescent="0.25">
      <c r="A10121" s="5" t="s">
        <v>871</v>
      </c>
    </row>
    <row r="10122" spans="1:1" x14ac:dyDescent="0.25">
      <c r="A10122" s="5" t="s">
        <v>7399</v>
      </c>
    </row>
    <row r="10123" spans="1:1" x14ac:dyDescent="0.25">
      <c r="A10123" s="5" t="s">
        <v>5979</v>
      </c>
    </row>
    <row r="10124" spans="1:1" x14ac:dyDescent="0.25">
      <c r="A10124" s="5" t="s">
        <v>10312</v>
      </c>
    </row>
    <row r="10125" spans="1:1" x14ac:dyDescent="0.25">
      <c r="A10125" s="5" t="s">
        <v>9522</v>
      </c>
    </row>
    <row r="10126" spans="1:1" x14ac:dyDescent="0.25">
      <c r="A10126" s="5" t="s">
        <v>12828</v>
      </c>
    </row>
    <row r="10127" spans="1:1" x14ac:dyDescent="0.25">
      <c r="A10127" s="5" t="s">
        <v>12829</v>
      </c>
    </row>
    <row r="10128" spans="1:1" x14ac:dyDescent="0.25">
      <c r="A10128" s="5" t="s">
        <v>6423</v>
      </c>
    </row>
    <row r="10129" spans="1:1" x14ac:dyDescent="0.25">
      <c r="A10129" s="5" t="s">
        <v>11580</v>
      </c>
    </row>
    <row r="10130" spans="1:1" x14ac:dyDescent="0.25">
      <c r="A10130" s="5" t="s">
        <v>2835</v>
      </c>
    </row>
    <row r="10131" spans="1:1" x14ac:dyDescent="0.25">
      <c r="A10131" s="5" t="s">
        <v>12584</v>
      </c>
    </row>
    <row r="10132" spans="1:1" x14ac:dyDescent="0.25">
      <c r="A10132" s="5" t="s">
        <v>10527</v>
      </c>
    </row>
    <row r="10133" spans="1:1" x14ac:dyDescent="0.25">
      <c r="A10133" s="5" t="s">
        <v>9743</v>
      </c>
    </row>
    <row r="10134" spans="1:1" x14ac:dyDescent="0.25">
      <c r="A10134" s="5" t="s">
        <v>7088</v>
      </c>
    </row>
    <row r="10135" spans="1:1" x14ac:dyDescent="0.25">
      <c r="A10135" s="5" t="s">
        <v>8051</v>
      </c>
    </row>
    <row r="10136" spans="1:1" x14ac:dyDescent="0.25">
      <c r="A10136" s="5" t="s">
        <v>1121</v>
      </c>
    </row>
    <row r="10137" spans="1:1" x14ac:dyDescent="0.25">
      <c r="A10137" s="5" t="s">
        <v>11788</v>
      </c>
    </row>
    <row r="10138" spans="1:1" x14ac:dyDescent="0.25">
      <c r="A10138" s="5" t="s">
        <v>4137</v>
      </c>
    </row>
    <row r="10139" spans="1:1" x14ac:dyDescent="0.25">
      <c r="A10139" s="5" t="s">
        <v>13547</v>
      </c>
    </row>
    <row r="10140" spans="1:1" x14ac:dyDescent="0.25">
      <c r="A10140" s="5" t="s">
        <v>11931</v>
      </c>
    </row>
    <row r="10141" spans="1:1" x14ac:dyDescent="0.25">
      <c r="A10141" s="5" t="s">
        <v>7275</v>
      </c>
    </row>
    <row r="10142" spans="1:1" x14ac:dyDescent="0.25">
      <c r="A10142" s="5" t="s">
        <v>2057</v>
      </c>
    </row>
    <row r="10143" spans="1:1" x14ac:dyDescent="0.25">
      <c r="A10143" s="5" t="s">
        <v>9791</v>
      </c>
    </row>
    <row r="10144" spans="1:1" x14ac:dyDescent="0.25">
      <c r="A10144" s="5" t="s">
        <v>7382</v>
      </c>
    </row>
    <row r="10145" spans="1:1" x14ac:dyDescent="0.25">
      <c r="A10145" s="5" t="s">
        <v>8609</v>
      </c>
    </row>
    <row r="10146" spans="1:1" x14ac:dyDescent="0.25">
      <c r="A10146" s="5" t="s">
        <v>7028</v>
      </c>
    </row>
    <row r="10147" spans="1:1" x14ac:dyDescent="0.25">
      <c r="A10147" s="5" t="s">
        <v>2827</v>
      </c>
    </row>
    <row r="10148" spans="1:1" x14ac:dyDescent="0.25">
      <c r="A10148" s="5" t="s">
        <v>10739</v>
      </c>
    </row>
    <row r="10149" spans="1:1" x14ac:dyDescent="0.25">
      <c r="A10149" s="5" t="s">
        <v>13303</v>
      </c>
    </row>
    <row r="10150" spans="1:1" x14ac:dyDescent="0.25">
      <c r="A10150" s="5" t="s">
        <v>7513</v>
      </c>
    </row>
    <row r="10151" spans="1:1" x14ac:dyDescent="0.25">
      <c r="A10151" s="5" t="s">
        <v>10671</v>
      </c>
    </row>
    <row r="10152" spans="1:1" x14ac:dyDescent="0.25">
      <c r="A10152" s="5" t="s">
        <v>13094</v>
      </c>
    </row>
    <row r="10153" spans="1:1" x14ac:dyDescent="0.25">
      <c r="A10153" s="5" t="s">
        <v>7601</v>
      </c>
    </row>
    <row r="10154" spans="1:1" x14ac:dyDescent="0.25">
      <c r="A10154" s="5" t="s">
        <v>2408</v>
      </c>
    </row>
    <row r="10155" spans="1:1" x14ac:dyDescent="0.25">
      <c r="A10155" s="5" t="s">
        <v>9271</v>
      </c>
    </row>
    <row r="10156" spans="1:1" x14ac:dyDescent="0.25">
      <c r="A10156" s="5" t="s">
        <v>12620</v>
      </c>
    </row>
    <row r="10157" spans="1:1" x14ac:dyDescent="0.25">
      <c r="A10157" s="5" t="s">
        <v>9061</v>
      </c>
    </row>
    <row r="10158" spans="1:1" x14ac:dyDescent="0.25">
      <c r="A10158" s="5" t="s">
        <v>712</v>
      </c>
    </row>
    <row r="10159" spans="1:1" x14ac:dyDescent="0.25">
      <c r="A10159" s="5" t="s">
        <v>1904</v>
      </c>
    </row>
    <row r="10160" spans="1:1" x14ac:dyDescent="0.25">
      <c r="A10160" s="5" t="s">
        <v>13008</v>
      </c>
    </row>
    <row r="10161" spans="1:1" x14ac:dyDescent="0.25">
      <c r="A10161" s="5" t="s">
        <v>6301</v>
      </c>
    </row>
    <row r="10162" spans="1:1" x14ac:dyDescent="0.25">
      <c r="A10162" s="5" t="s">
        <v>9149</v>
      </c>
    </row>
    <row r="10163" spans="1:1" x14ac:dyDescent="0.25">
      <c r="A10163" s="5" t="s">
        <v>7997</v>
      </c>
    </row>
    <row r="10164" spans="1:1" x14ac:dyDescent="0.25">
      <c r="A10164" s="5" t="s">
        <v>10668</v>
      </c>
    </row>
    <row r="10165" spans="1:1" x14ac:dyDescent="0.25">
      <c r="A10165" s="5" t="s">
        <v>10350</v>
      </c>
    </row>
    <row r="10166" spans="1:1" x14ac:dyDescent="0.25">
      <c r="A10166" s="5" t="s">
        <v>10901</v>
      </c>
    </row>
    <row r="10167" spans="1:1" x14ac:dyDescent="0.25">
      <c r="A10167" s="5" t="s">
        <v>2319</v>
      </c>
    </row>
    <row r="10168" spans="1:1" x14ac:dyDescent="0.25">
      <c r="A10168" s="5" t="s">
        <v>4584</v>
      </c>
    </row>
    <row r="10169" spans="1:1" x14ac:dyDescent="0.25">
      <c r="A10169" s="5" t="s">
        <v>10262</v>
      </c>
    </row>
    <row r="10170" spans="1:1" x14ac:dyDescent="0.25">
      <c r="A10170" s="5" t="s">
        <v>3287</v>
      </c>
    </row>
    <row r="10171" spans="1:1" x14ac:dyDescent="0.25">
      <c r="A10171" s="5" t="s">
        <v>10077</v>
      </c>
    </row>
    <row r="10172" spans="1:1" x14ac:dyDescent="0.25">
      <c r="A10172" s="5" t="s">
        <v>2885</v>
      </c>
    </row>
    <row r="10173" spans="1:1" x14ac:dyDescent="0.25">
      <c r="A10173" s="5" t="s">
        <v>3210</v>
      </c>
    </row>
    <row r="10174" spans="1:1" x14ac:dyDescent="0.25">
      <c r="A10174" s="5" t="s">
        <v>7851</v>
      </c>
    </row>
    <row r="10175" spans="1:1" x14ac:dyDescent="0.25">
      <c r="A10175" s="5" t="s">
        <v>2064</v>
      </c>
    </row>
    <row r="10176" spans="1:1" x14ac:dyDescent="0.25">
      <c r="A10176" s="5" t="s">
        <v>7241</v>
      </c>
    </row>
    <row r="10177" spans="1:1" x14ac:dyDescent="0.25">
      <c r="A10177" s="5" t="s">
        <v>4271</v>
      </c>
    </row>
    <row r="10178" spans="1:1" x14ac:dyDescent="0.25">
      <c r="A10178" s="5" t="s">
        <v>1508</v>
      </c>
    </row>
    <row r="10179" spans="1:1" x14ac:dyDescent="0.25">
      <c r="A10179" s="5" t="s">
        <v>5260</v>
      </c>
    </row>
    <row r="10180" spans="1:1" x14ac:dyDescent="0.25">
      <c r="A10180" s="5" t="s">
        <v>2712</v>
      </c>
    </row>
    <row r="10181" spans="1:1" x14ac:dyDescent="0.25">
      <c r="A10181" s="5" t="s">
        <v>12110</v>
      </c>
    </row>
    <row r="10182" spans="1:1" x14ac:dyDescent="0.25">
      <c r="A10182" s="5" t="s">
        <v>12985</v>
      </c>
    </row>
    <row r="10183" spans="1:1" x14ac:dyDescent="0.25">
      <c r="A10183" s="5" t="s">
        <v>2765</v>
      </c>
    </row>
    <row r="10184" spans="1:1" x14ac:dyDescent="0.25">
      <c r="A10184" s="5" t="s">
        <v>2734</v>
      </c>
    </row>
    <row r="10185" spans="1:1" x14ac:dyDescent="0.25">
      <c r="A10185" s="5" t="s">
        <v>8797</v>
      </c>
    </row>
    <row r="10186" spans="1:1" x14ac:dyDescent="0.25">
      <c r="A10186" s="5" t="s">
        <v>10240</v>
      </c>
    </row>
    <row r="10187" spans="1:1" x14ac:dyDescent="0.25">
      <c r="A10187" s="5" t="s">
        <v>7883</v>
      </c>
    </row>
    <row r="10188" spans="1:1" x14ac:dyDescent="0.25">
      <c r="A10188" s="5" t="s">
        <v>1786</v>
      </c>
    </row>
    <row r="10189" spans="1:1" x14ac:dyDescent="0.25">
      <c r="A10189" s="5" t="s">
        <v>4641</v>
      </c>
    </row>
    <row r="10190" spans="1:1" x14ac:dyDescent="0.25">
      <c r="A10190" s="5" t="s">
        <v>4108</v>
      </c>
    </row>
    <row r="10191" spans="1:1" x14ac:dyDescent="0.25">
      <c r="A10191" s="5" t="s">
        <v>4658</v>
      </c>
    </row>
    <row r="10192" spans="1:1" x14ac:dyDescent="0.25">
      <c r="A10192" s="5" t="s">
        <v>13423</v>
      </c>
    </row>
    <row r="10193" spans="1:1" x14ac:dyDescent="0.25">
      <c r="A10193" s="5" t="s">
        <v>13022</v>
      </c>
    </row>
    <row r="10194" spans="1:1" x14ac:dyDescent="0.25">
      <c r="A10194" s="5" t="s">
        <v>8364</v>
      </c>
    </row>
    <row r="10195" spans="1:1" x14ac:dyDescent="0.25">
      <c r="A10195" s="5" t="s">
        <v>3564</v>
      </c>
    </row>
    <row r="10196" spans="1:1" x14ac:dyDescent="0.25">
      <c r="A10196" s="5" t="s">
        <v>345</v>
      </c>
    </row>
    <row r="10197" spans="1:1" x14ac:dyDescent="0.25">
      <c r="A10197" s="5" t="s">
        <v>13140</v>
      </c>
    </row>
    <row r="10198" spans="1:1" x14ac:dyDescent="0.25">
      <c r="A10198" s="5" t="s">
        <v>6914</v>
      </c>
    </row>
    <row r="10199" spans="1:1" x14ac:dyDescent="0.25">
      <c r="A10199" s="5" t="s">
        <v>3844</v>
      </c>
    </row>
    <row r="10200" spans="1:1" x14ac:dyDescent="0.25">
      <c r="A10200" s="5" t="s">
        <v>12378</v>
      </c>
    </row>
    <row r="10201" spans="1:1" x14ac:dyDescent="0.25">
      <c r="A10201" s="5" t="s">
        <v>9562</v>
      </c>
    </row>
    <row r="10202" spans="1:1" x14ac:dyDescent="0.25">
      <c r="A10202" s="5" t="s">
        <v>10830</v>
      </c>
    </row>
    <row r="10203" spans="1:1" x14ac:dyDescent="0.25">
      <c r="A10203" s="5" t="s">
        <v>13312</v>
      </c>
    </row>
    <row r="10204" spans="1:1" x14ac:dyDescent="0.25">
      <c r="A10204" s="5" t="s">
        <v>12622</v>
      </c>
    </row>
    <row r="10205" spans="1:1" x14ac:dyDescent="0.25">
      <c r="A10205" s="5" t="s">
        <v>12953</v>
      </c>
    </row>
    <row r="10206" spans="1:1" x14ac:dyDescent="0.25">
      <c r="A10206" s="5" t="s">
        <v>13316</v>
      </c>
    </row>
    <row r="10207" spans="1:1" x14ac:dyDescent="0.25">
      <c r="A10207" s="5" t="s">
        <v>11446</v>
      </c>
    </row>
    <row r="10208" spans="1:1" x14ac:dyDescent="0.25">
      <c r="A10208" s="5" t="s">
        <v>8973</v>
      </c>
    </row>
    <row r="10209" spans="1:1" x14ac:dyDescent="0.25">
      <c r="A10209" s="5" t="s">
        <v>11672</v>
      </c>
    </row>
    <row r="10210" spans="1:1" x14ac:dyDescent="0.25">
      <c r="A10210" s="5" t="s">
        <v>3713</v>
      </c>
    </row>
    <row r="10211" spans="1:1" x14ac:dyDescent="0.25">
      <c r="A10211" s="5" t="s">
        <v>13373</v>
      </c>
    </row>
    <row r="10212" spans="1:1" x14ac:dyDescent="0.25">
      <c r="A10212" s="5" t="s">
        <v>13254</v>
      </c>
    </row>
    <row r="10213" spans="1:1" x14ac:dyDescent="0.25">
      <c r="A10213" s="5" t="s">
        <v>10749</v>
      </c>
    </row>
    <row r="10214" spans="1:1" x14ac:dyDescent="0.25">
      <c r="A10214" s="5" t="s">
        <v>11992</v>
      </c>
    </row>
    <row r="10215" spans="1:1" x14ac:dyDescent="0.25">
      <c r="A10215" s="5" t="s">
        <v>10707</v>
      </c>
    </row>
    <row r="10216" spans="1:1" x14ac:dyDescent="0.25">
      <c r="A10216" s="5" t="s">
        <v>8591</v>
      </c>
    </row>
    <row r="10217" spans="1:1" x14ac:dyDescent="0.25">
      <c r="A10217" s="5" t="s">
        <v>13307</v>
      </c>
    </row>
    <row r="10218" spans="1:1" x14ac:dyDescent="0.25">
      <c r="A10218" s="5" t="s">
        <v>9565</v>
      </c>
    </row>
    <row r="10219" spans="1:1" x14ac:dyDescent="0.25">
      <c r="A10219" s="5" t="s">
        <v>12168</v>
      </c>
    </row>
    <row r="10220" spans="1:1" x14ac:dyDescent="0.25">
      <c r="A10220" s="5" t="s">
        <v>11538</v>
      </c>
    </row>
    <row r="10221" spans="1:1" x14ac:dyDescent="0.25">
      <c r="A10221" s="5" t="s">
        <v>9708</v>
      </c>
    </row>
    <row r="10222" spans="1:1" x14ac:dyDescent="0.25">
      <c r="A10222" s="5" t="s">
        <v>11270</v>
      </c>
    </row>
    <row r="10223" spans="1:1" x14ac:dyDescent="0.25">
      <c r="A10223" s="5" t="s">
        <v>4158</v>
      </c>
    </row>
    <row r="10224" spans="1:1" x14ac:dyDescent="0.25">
      <c r="A10224" s="5" t="s">
        <v>4374</v>
      </c>
    </row>
    <row r="10225" spans="1:1" x14ac:dyDescent="0.25">
      <c r="A10225" s="5" t="s">
        <v>5071</v>
      </c>
    </row>
    <row r="10226" spans="1:1" x14ac:dyDescent="0.25">
      <c r="A10226" s="5" t="s">
        <v>12105</v>
      </c>
    </row>
    <row r="10227" spans="1:1" x14ac:dyDescent="0.25">
      <c r="A10227" s="5" t="s">
        <v>11516</v>
      </c>
    </row>
    <row r="10228" spans="1:1" x14ac:dyDescent="0.25">
      <c r="A10228" s="5" t="s">
        <v>2148</v>
      </c>
    </row>
    <row r="10229" spans="1:1" x14ac:dyDescent="0.25">
      <c r="A10229" s="5" t="s">
        <v>11018</v>
      </c>
    </row>
    <row r="10230" spans="1:1" x14ac:dyDescent="0.25">
      <c r="A10230" s="5" t="s">
        <v>6808</v>
      </c>
    </row>
    <row r="10231" spans="1:1" x14ac:dyDescent="0.25">
      <c r="A10231" s="5" t="s">
        <v>12402</v>
      </c>
    </row>
    <row r="10232" spans="1:1" x14ac:dyDescent="0.25">
      <c r="A10232" s="5" t="s">
        <v>4164</v>
      </c>
    </row>
    <row r="10233" spans="1:1" x14ac:dyDescent="0.25">
      <c r="A10233" s="5" t="s">
        <v>7542</v>
      </c>
    </row>
    <row r="10234" spans="1:1" x14ac:dyDescent="0.25">
      <c r="A10234" s="5" t="s">
        <v>8485</v>
      </c>
    </row>
    <row r="10235" spans="1:1" x14ac:dyDescent="0.25">
      <c r="A10235" s="5" t="s">
        <v>11206</v>
      </c>
    </row>
    <row r="10236" spans="1:1" x14ac:dyDescent="0.25">
      <c r="A10236" s="5" t="s">
        <v>2351</v>
      </c>
    </row>
    <row r="10237" spans="1:1" x14ac:dyDescent="0.25">
      <c r="A10237" s="5" t="s">
        <v>3500</v>
      </c>
    </row>
    <row r="10238" spans="1:1" x14ac:dyDescent="0.25">
      <c r="A10238" s="5" t="s">
        <v>4012</v>
      </c>
    </row>
    <row r="10239" spans="1:1" x14ac:dyDescent="0.25">
      <c r="A10239" s="5" t="s">
        <v>8582</v>
      </c>
    </row>
    <row r="10240" spans="1:1" x14ac:dyDescent="0.25">
      <c r="A10240" s="5" t="s">
        <v>1174</v>
      </c>
    </row>
    <row r="10241" spans="1:1" x14ac:dyDescent="0.25">
      <c r="A10241" s="5" t="s">
        <v>225</v>
      </c>
    </row>
    <row r="10242" spans="1:1" x14ac:dyDescent="0.25">
      <c r="A10242" s="5" t="s">
        <v>5712</v>
      </c>
    </row>
    <row r="10243" spans="1:1" x14ac:dyDescent="0.25">
      <c r="A10243" s="5" t="s">
        <v>11423</v>
      </c>
    </row>
    <row r="10244" spans="1:1" x14ac:dyDescent="0.25">
      <c r="A10244" s="5" t="s">
        <v>1818</v>
      </c>
    </row>
    <row r="10245" spans="1:1" x14ac:dyDescent="0.25">
      <c r="A10245" s="5" t="s">
        <v>6294</v>
      </c>
    </row>
    <row r="10246" spans="1:1" x14ac:dyDescent="0.25">
      <c r="A10246" s="5" t="s">
        <v>11980</v>
      </c>
    </row>
    <row r="10247" spans="1:1" x14ac:dyDescent="0.25">
      <c r="A10247" s="5" t="s">
        <v>6596</v>
      </c>
    </row>
    <row r="10248" spans="1:1" x14ac:dyDescent="0.25">
      <c r="A10248" s="5" t="s">
        <v>3794</v>
      </c>
    </row>
    <row r="10249" spans="1:1" x14ac:dyDescent="0.25">
      <c r="A10249" s="5" t="s">
        <v>9465</v>
      </c>
    </row>
    <row r="10250" spans="1:1" x14ac:dyDescent="0.25">
      <c r="A10250" s="5" t="s">
        <v>6479</v>
      </c>
    </row>
    <row r="10251" spans="1:1" x14ac:dyDescent="0.25">
      <c r="A10251" s="5" t="s">
        <v>11125</v>
      </c>
    </row>
    <row r="10252" spans="1:1" x14ac:dyDescent="0.25">
      <c r="A10252" s="5" t="s">
        <v>4027</v>
      </c>
    </row>
    <row r="10253" spans="1:1" x14ac:dyDescent="0.25">
      <c r="A10253" s="5" t="s">
        <v>9706</v>
      </c>
    </row>
    <row r="10254" spans="1:1" x14ac:dyDescent="0.25">
      <c r="A10254" s="5" t="s">
        <v>106</v>
      </c>
    </row>
    <row r="10255" spans="1:1" x14ac:dyDescent="0.25">
      <c r="A10255" s="5" t="s">
        <v>8148</v>
      </c>
    </row>
    <row r="10256" spans="1:1" x14ac:dyDescent="0.25">
      <c r="A10256" s="5" t="s">
        <v>12979</v>
      </c>
    </row>
    <row r="10257" spans="1:1" x14ac:dyDescent="0.25">
      <c r="A10257" s="5" t="s">
        <v>8028</v>
      </c>
    </row>
    <row r="10258" spans="1:1" x14ac:dyDescent="0.25">
      <c r="A10258" s="5" t="s">
        <v>5125</v>
      </c>
    </row>
    <row r="10259" spans="1:1" x14ac:dyDescent="0.25">
      <c r="A10259" s="5" t="s">
        <v>12964</v>
      </c>
    </row>
    <row r="10260" spans="1:1" x14ac:dyDescent="0.25">
      <c r="A10260" s="5" t="s">
        <v>11452</v>
      </c>
    </row>
    <row r="10261" spans="1:1" x14ac:dyDescent="0.25">
      <c r="A10261" s="5" t="s">
        <v>11198</v>
      </c>
    </row>
    <row r="10262" spans="1:1" x14ac:dyDescent="0.25">
      <c r="A10262" s="5" t="s">
        <v>8858</v>
      </c>
    </row>
    <row r="10263" spans="1:1" x14ac:dyDescent="0.25">
      <c r="A10263" s="5" t="s">
        <v>11303</v>
      </c>
    </row>
    <row r="10264" spans="1:1" x14ac:dyDescent="0.25">
      <c r="A10264" s="5" t="s">
        <v>8077</v>
      </c>
    </row>
    <row r="10265" spans="1:1" x14ac:dyDescent="0.25">
      <c r="A10265" s="5" t="s">
        <v>12672</v>
      </c>
    </row>
    <row r="10266" spans="1:1" x14ac:dyDescent="0.25">
      <c r="A10266" s="5" t="s">
        <v>5776</v>
      </c>
    </row>
    <row r="10267" spans="1:1" x14ac:dyDescent="0.25">
      <c r="A10267" s="5" t="s">
        <v>12899</v>
      </c>
    </row>
    <row r="10268" spans="1:1" x14ac:dyDescent="0.25">
      <c r="A10268" s="5" t="s">
        <v>11640</v>
      </c>
    </row>
    <row r="10269" spans="1:1" x14ac:dyDescent="0.25">
      <c r="A10269" s="5" t="s">
        <v>12129</v>
      </c>
    </row>
    <row r="10270" spans="1:1" x14ac:dyDescent="0.25">
      <c r="A10270" s="5" t="s">
        <v>7462</v>
      </c>
    </row>
    <row r="10271" spans="1:1" x14ac:dyDescent="0.25">
      <c r="A10271" s="5" t="s">
        <v>8146</v>
      </c>
    </row>
    <row r="10272" spans="1:1" x14ac:dyDescent="0.25">
      <c r="A10272" s="5" t="s">
        <v>6010</v>
      </c>
    </row>
    <row r="10273" spans="1:1" x14ac:dyDescent="0.25">
      <c r="A10273" s="5" t="s">
        <v>9780</v>
      </c>
    </row>
    <row r="10274" spans="1:1" x14ac:dyDescent="0.25">
      <c r="A10274" s="5" t="s">
        <v>6616</v>
      </c>
    </row>
    <row r="10275" spans="1:1" x14ac:dyDescent="0.25">
      <c r="A10275" s="5" t="s">
        <v>9124</v>
      </c>
    </row>
    <row r="10276" spans="1:1" x14ac:dyDescent="0.25">
      <c r="A10276" s="5" t="s">
        <v>361</v>
      </c>
    </row>
    <row r="10277" spans="1:1" x14ac:dyDescent="0.25">
      <c r="A10277" s="5" t="s">
        <v>2059</v>
      </c>
    </row>
    <row r="10278" spans="1:1" x14ac:dyDescent="0.25">
      <c r="A10278" s="5" t="s">
        <v>6943</v>
      </c>
    </row>
    <row r="10279" spans="1:1" x14ac:dyDescent="0.25">
      <c r="A10279" s="5" t="s">
        <v>11534</v>
      </c>
    </row>
    <row r="10280" spans="1:1" x14ac:dyDescent="0.25">
      <c r="A10280" s="5" t="s">
        <v>4682</v>
      </c>
    </row>
    <row r="10281" spans="1:1" x14ac:dyDescent="0.25">
      <c r="A10281" s="5" t="s">
        <v>7117</v>
      </c>
    </row>
    <row r="10282" spans="1:1" x14ac:dyDescent="0.25">
      <c r="A10282" s="5" t="s">
        <v>10786</v>
      </c>
    </row>
    <row r="10283" spans="1:1" x14ac:dyDescent="0.25">
      <c r="A10283" s="5" t="s">
        <v>1298</v>
      </c>
    </row>
    <row r="10284" spans="1:1" x14ac:dyDescent="0.25">
      <c r="A10284" s="5" t="s">
        <v>1253</v>
      </c>
    </row>
    <row r="10285" spans="1:1" x14ac:dyDescent="0.25">
      <c r="A10285" s="5" t="s">
        <v>6156</v>
      </c>
    </row>
    <row r="10286" spans="1:1" x14ac:dyDescent="0.25">
      <c r="A10286" s="5" t="s">
        <v>7082</v>
      </c>
    </row>
    <row r="10287" spans="1:1" x14ac:dyDescent="0.25">
      <c r="A10287" s="5" t="s">
        <v>2210</v>
      </c>
    </row>
    <row r="10288" spans="1:1" x14ac:dyDescent="0.25">
      <c r="A10288" s="5" t="s">
        <v>4574</v>
      </c>
    </row>
    <row r="10289" spans="1:1" x14ac:dyDescent="0.25">
      <c r="A10289" s="5" t="s">
        <v>6390</v>
      </c>
    </row>
    <row r="10290" spans="1:1" x14ac:dyDescent="0.25">
      <c r="A10290" s="5" t="s">
        <v>10297</v>
      </c>
    </row>
    <row r="10291" spans="1:1" x14ac:dyDescent="0.25">
      <c r="A10291" s="5" t="s">
        <v>9845</v>
      </c>
    </row>
    <row r="10292" spans="1:1" x14ac:dyDescent="0.25">
      <c r="A10292" s="5" t="s">
        <v>9650</v>
      </c>
    </row>
    <row r="10293" spans="1:1" x14ac:dyDescent="0.25">
      <c r="A10293" s="5" t="s">
        <v>5551</v>
      </c>
    </row>
    <row r="10294" spans="1:1" x14ac:dyDescent="0.25">
      <c r="A10294" s="5" t="s">
        <v>6025</v>
      </c>
    </row>
    <row r="10295" spans="1:1" x14ac:dyDescent="0.25">
      <c r="A10295" s="5" t="s">
        <v>4359</v>
      </c>
    </row>
    <row r="10296" spans="1:1" x14ac:dyDescent="0.25">
      <c r="A10296" s="5" t="s">
        <v>9535</v>
      </c>
    </row>
    <row r="10297" spans="1:1" x14ac:dyDescent="0.25">
      <c r="A10297" s="5" t="s">
        <v>12819</v>
      </c>
    </row>
    <row r="10298" spans="1:1" x14ac:dyDescent="0.25">
      <c r="A10298" s="5" t="s">
        <v>11646</v>
      </c>
    </row>
    <row r="10299" spans="1:1" x14ac:dyDescent="0.25">
      <c r="A10299" s="5" t="s">
        <v>9574</v>
      </c>
    </row>
    <row r="10300" spans="1:1" x14ac:dyDescent="0.25">
      <c r="A10300" s="5" t="s">
        <v>11200</v>
      </c>
    </row>
    <row r="10301" spans="1:1" x14ac:dyDescent="0.25">
      <c r="A10301" s="5" t="s">
        <v>3916</v>
      </c>
    </row>
    <row r="10302" spans="1:1" x14ac:dyDescent="0.25">
      <c r="A10302" s="5" t="s">
        <v>12445</v>
      </c>
    </row>
    <row r="10303" spans="1:1" x14ac:dyDescent="0.25">
      <c r="A10303" s="5" t="s">
        <v>12024</v>
      </c>
    </row>
    <row r="10304" spans="1:1" x14ac:dyDescent="0.25">
      <c r="A10304" s="5" t="s">
        <v>7632</v>
      </c>
    </row>
    <row r="10305" spans="1:1" x14ac:dyDescent="0.25">
      <c r="A10305" s="5" t="s">
        <v>4167</v>
      </c>
    </row>
    <row r="10306" spans="1:1" x14ac:dyDescent="0.25">
      <c r="A10306" s="5" t="s">
        <v>5150</v>
      </c>
    </row>
    <row r="10307" spans="1:1" x14ac:dyDescent="0.25">
      <c r="A10307" s="5" t="s">
        <v>7344</v>
      </c>
    </row>
    <row r="10308" spans="1:1" x14ac:dyDescent="0.25">
      <c r="A10308" s="5" t="s">
        <v>12141</v>
      </c>
    </row>
    <row r="10309" spans="1:1" x14ac:dyDescent="0.25">
      <c r="A10309" s="5" t="s">
        <v>9705</v>
      </c>
    </row>
    <row r="10310" spans="1:1" x14ac:dyDescent="0.25">
      <c r="A10310" s="5" t="s">
        <v>7824</v>
      </c>
    </row>
    <row r="10311" spans="1:1" x14ac:dyDescent="0.25">
      <c r="A10311" s="5" t="s">
        <v>5039</v>
      </c>
    </row>
    <row r="10312" spans="1:1" x14ac:dyDescent="0.25">
      <c r="A10312" s="5" t="s">
        <v>11551</v>
      </c>
    </row>
    <row r="10313" spans="1:1" x14ac:dyDescent="0.25">
      <c r="A10313" s="5" t="s">
        <v>5730</v>
      </c>
    </row>
    <row r="10314" spans="1:1" x14ac:dyDescent="0.25">
      <c r="A10314" s="5" t="s">
        <v>7045</v>
      </c>
    </row>
    <row r="10315" spans="1:1" x14ac:dyDescent="0.25">
      <c r="A10315" s="5" t="s">
        <v>11583</v>
      </c>
    </row>
    <row r="10316" spans="1:1" x14ac:dyDescent="0.25">
      <c r="A10316" s="5" t="s">
        <v>9181</v>
      </c>
    </row>
    <row r="10317" spans="1:1" x14ac:dyDescent="0.25">
      <c r="A10317" s="5" t="s">
        <v>10144</v>
      </c>
    </row>
    <row r="10318" spans="1:1" x14ac:dyDescent="0.25">
      <c r="A10318" s="5" t="s">
        <v>10201</v>
      </c>
    </row>
    <row r="10319" spans="1:1" x14ac:dyDescent="0.25">
      <c r="A10319" s="5" t="s">
        <v>11941</v>
      </c>
    </row>
    <row r="10320" spans="1:1" x14ac:dyDescent="0.25">
      <c r="A10320" s="5" t="s">
        <v>6578</v>
      </c>
    </row>
    <row r="10321" spans="1:1" x14ac:dyDescent="0.25">
      <c r="A10321" s="5" t="s">
        <v>11770</v>
      </c>
    </row>
    <row r="10322" spans="1:1" x14ac:dyDescent="0.25">
      <c r="A10322" s="5" t="s">
        <v>9727</v>
      </c>
    </row>
    <row r="10323" spans="1:1" x14ac:dyDescent="0.25">
      <c r="A10323" s="5" t="s">
        <v>8263</v>
      </c>
    </row>
    <row r="10324" spans="1:1" x14ac:dyDescent="0.25">
      <c r="A10324" s="5" t="s">
        <v>514</v>
      </c>
    </row>
    <row r="10325" spans="1:1" x14ac:dyDescent="0.25">
      <c r="A10325" s="5" t="s">
        <v>7927</v>
      </c>
    </row>
    <row r="10326" spans="1:1" x14ac:dyDescent="0.25">
      <c r="A10326" s="5" t="s">
        <v>10914</v>
      </c>
    </row>
    <row r="10327" spans="1:1" x14ac:dyDescent="0.25">
      <c r="A10327" s="5" t="s">
        <v>3405</v>
      </c>
    </row>
    <row r="10328" spans="1:1" x14ac:dyDescent="0.25">
      <c r="A10328" s="5" t="s">
        <v>4126</v>
      </c>
    </row>
    <row r="10329" spans="1:1" x14ac:dyDescent="0.25">
      <c r="A10329" s="5" t="s">
        <v>5021</v>
      </c>
    </row>
    <row r="10330" spans="1:1" x14ac:dyDescent="0.25">
      <c r="A10330" s="5" t="s">
        <v>12000</v>
      </c>
    </row>
    <row r="10331" spans="1:1" x14ac:dyDescent="0.25">
      <c r="A10331" s="5" t="s">
        <v>3924</v>
      </c>
    </row>
    <row r="10332" spans="1:1" x14ac:dyDescent="0.25">
      <c r="A10332" s="5" t="s">
        <v>5868</v>
      </c>
    </row>
    <row r="10333" spans="1:1" x14ac:dyDescent="0.25">
      <c r="A10333" s="5" t="s">
        <v>13527</v>
      </c>
    </row>
    <row r="10334" spans="1:1" x14ac:dyDescent="0.25">
      <c r="A10334" s="5" t="s">
        <v>7945</v>
      </c>
    </row>
    <row r="10335" spans="1:1" x14ac:dyDescent="0.25">
      <c r="A10335" s="5" t="s">
        <v>6024</v>
      </c>
    </row>
    <row r="10336" spans="1:1" x14ac:dyDescent="0.25">
      <c r="A10336" s="5" t="s">
        <v>7886</v>
      </c>
    </row>
    <row r="10337" spans="1:1" x14ac:dyDescent="0.25">
      <c r="A10337" s="5" t="s">
        <v>3966</v>
      </c>
    </row>
    <row r="10338" spans="1:1" x14ac:dyDescent="0.25">
      <c r="A10338" s="5" t="s">
        <v>6892</v>
      </c>
    </row>
    <row r="10339" spans="1:1" x14ac:dyDescent="0.25">
      <c r="A10339" s="5" t="s">
        <v>12846</v>
      </c>
    </row>
    <row r="10340" spans="1:1" x14ac:dyDescent="0.25">
      <c r="A10340" s="5" t="s">
        <v>4013</v>
      </c>
    </row>
    <row r="10341" spans="1:1" x14ac:dyDescent="0.25">
      <c r="A10341" s="5" t="s">
        <v>5704</v>
      </c>
    </row>
    <row r="10342" spans="1:1" x14ac:dyDescent="0.25">
      <c r="A10342" s="5" t="s">
        <v>6438</v>
      </c>
    </row>
    <row r="10343" spans="1:1" x14ac:dyDescent="0.25">
      <c r="A10343" s="5" t="s">
        <v>2019</v>
      </c>
    </row>
    <row r="10344" spans="1:1" x14ac:dyDescent="0.25">
      <c r="A10344" s="5" t="s">
        <v>8773</v>
      </c>
    </row>
    <row r="10345" spans="1:1" x14ac:dyDescent="0.25">
      <c r="A10345" s="5" t="s">
        <v>6311</v>
      </c>
    </row>
    <row r="10346" spans="1:1" x14ac:dyDescent="0.25">
      <c r="A10346" s="5" t="s">
        <v>12977</v>
      </c>
    </row>
    <row r="10347" spans="1:1" x14ac:dyDescent="0.25">
      <c r="A10347" s="5" t="s">
        <v>12839</v>
      </c>
    </row>
    <row r="10348" spans="1:1" x14ac:dyDescent="0.25">
      <c r="A10348" s="5" t="s">
        <v>12492</v>
      </c>
    </row>
    <row r="10349" spans="1:1" x14ac:dyDescent="0.25">
      <c r="A10349" s="5" t="s">
        <v>6655</v>
      </c>
    </row>
    <row r="10350" spans="1:1" x14ac:dyDescent="0.25">
      <c r="A10350" s="5" t="s">
        <v>2709</v>
      </c>
    </row>
    <row r="10351" spans="1:1" x14ac:dyDescent="0.25">
      <c r="A10351" s="5" t="s">
        <v>12210</v>
      </c>
    </row>
    <row r="10352" spans="1:1" x14ac:dyDescent="0.25">
      <c r="A10352" s="5" t="s">
        <v>5689</v>
      </c>
    </row>
    <row r="10353" spans="1:1" x14ac:dyDescent="0.25">
      <c r="A10353" s="5" t="s">
        <v>9661</v>
      </c>
    </row>
    <row r="10354" spans="1:1" x14ac:dyDescent="0.25">
      <c r="A10354" s="5" t="s">
        <v>10212</v>
      </c>
    </row>
    <row r="10355" spans="1:1" x14ac:dyDescent="0.25">
      <c r="A10355" s="5" t="s">
        <v>6959</v>
      </c>
    </row>
    <row r="10356" spans="1:1" x14ac:dyDescent="0.25">
      <c r="A10356" s="5" t="s">
        <v>10418</v>
      </c>
    </row>
    <row r="10357" spans="1:1" x14ac:dyDescent="0.25">
      <c r="A10357" s="5" t="s">
        <v>8220</v>
      </c>
    </row>
    <row r="10358" spans="1:1" x14ac:dyDescent="0.25">
      <c r="A10358" s="5" t="s">
        <v>6550</v>
      </c>
    </row>
    <row r="10359" spans="1:1" x14ac:dyDescent="0.25">
      <c r="A10359" s="5" t="s">
        <v>4534</v>
      </c>
    </row>
    <row r="10360" spans="1:1" x14ac:dyDescent="0.25">
      <c r="A10360" s="5" t="s">
        <v>11918</v>
      </c>
    </row>
    <row r="10361" spans="1:1" x14ac:dyDescent="0.25">
      <c r="A10361" s="5" t="s">
        <v>8535</v>
      </c>
    </row>
    <row r="10362" spans="1:1" x14ac:dyDescent="0.25">
      <c r="A10362" s="5" t="s">
        <v>11292</v>
      </c>
    </row>
    <row r="10363" spans="1:1" x14ac:dyDescent="0.25">
      <c r="A10363" s="5" t="s">
        <v>10747</v>
      </c>
    </row>
    <row r="10364" spans="1:1" x14ac:dyDescent="0.25">
      <c r="A10364" s="5" t="s">
        <v>1780</v>
      </c>
    </row>
    <row r="10365" spans="1:1" x14ac:dyDescent="0.25">
      <c r="A10365" s="5" t="s">
        <v>7105</v>
      </c>
    </row>
    <row r="10366" spans="1:1" x14ac:dyDescent="0.25">
      <c r="A10366" s="5" t="s">
        <v>3197</v>
      </c>
    </row>
    <row r="10367" spans="1:1" x14ac:dyDescent="0.25">
      <c r="A10367" s="5" t="s">
        <v>4394</v>
      </c>
    </row>
    <row r="10368" spans="1:1" x14ac:dyDescent="0.25">
      <c r="A10368" s="5" t="s">
        <v>5585</v>
      </c>
    </row>
    <row r="10369" spans="1:1" x14ac:dyDescent="0.25">
      <c r="A10369" s="5" t="s">
        <v>5597</v>
      </c>
    </row>
    <row r="10370" spans="1:1" x14ac:dyDescent="0.25">
      <c r="A10370" s="5" t="s">
        <v>9253</v>
      </c>
    </row>
    <row r="10371" spans="1:1" x14ac:dyDescent="0.25">
      <c r="A10371" s="5" t="s">
        <v>5188</v>
      </c>
    </row>
    <row r="10372" spans="1:1" x14ac:dyDescent="0.25">
      <c r="A10372" s="5" t="s">
        <v>6725</v>
      </c>
    </row>
    <row r="10373" spans="1:1" x14ac:dyDescent="0.25">
      <c r="A10373" s="5" t="s">
        <v>12132</v>
      </c>
    </row>
    <row r="10374" spans="1:1" x14ac:dyDescent="0.25">
      <c r="A10374" s="5" t="s">
        <v>8431</v>
      </c>
    </row>
    <row r="10375" spans="1:1" x14ac:dyDescent="0.25">
      <c r="A10375" s="5" t="s">
        <v>6562</v>
      </c>
    </row>
    <row r="10376" spans="1:1" x14ac:dyDescent="0.25">
      <c r="A10376" s="5" t="s">
        <v>8832</v>
      </c>
    </row>
    <row r="10377" spans="1:1" x14ac:dyDescent="0.25">
      <c r="A10377" s="5" t="s">
        <v>7717</v>
      </c>
    </row>
    <row r="10378" spans="1:1" x14ac:dyDescent="0.25">
      <c r="A10378" s="5" t="s">
        <v>11571</v>
      </c>
    </row>
    <row r="10379" spans="1:1" x14ac:dyDescent="0.25">
      <c r="A10379" s="5" t="s">
        <v>2416</v>
      </c>
    </row>
    <row r="10380" spans="1:1" x14ac:dyDescent="0.25">
      <c r="A10380" s="5" t="s">
        <v>1930</v>
      </c>
    </row>
    <row r="10381" spans="1:1" x14ac:dyDescent="0.25">
      <c r="A10381" s="5" t="s">
        <v>4663</v>
      </c>
    </row>
    <row r="10382" spans="1:1" x14ac:dyDescent="0.25">
      <c r="A10382" s="5" t="s">
        <v>10609</v>
      </c>
    </row>
    <row r="10383" spans="1:1" x14ac:dyDescent="0.25">
      <c r="A10383" s="5" t="s">
        <v>3544</v>
      </c>
    </row>
    <row r="10384" spans="1:1" x14ac:dyDescent="0.25">
      <c r="A10384" s="5" t="s">
        <v>9928</v>
      </c>
    </row>
    <row r="10385" spans="1:1" x14ac:dyDescent="0.25">
      <c r="A10385" s="5" t="s">
        <v>7779</v>
      </c>
    </row>
    <row r="10386" spans="1:1" x14ac:dyDescent="0.25">
      <c r="A10386" s="5" t="s">
        <v>10589</v>
      </c>
    </row>
    <row r="10387" spans="1:1" x14ac:dyDescent="0.25">
      <c r="A10387" s="5" t="s">
        <v>11591</v>
      </c>
    </row>
    <row r="10388" spans="1:1" x14ac:dyDescent="0.25">
      <c r="A10388" s="5" t="s">
        <v>5391</v>
      </c>
    </row>
    <row r="10389" spans="1:1" x14ac:dyDescent="0.25">
      <c r="A10389" s="5" t="s">
        <v>12283</v>
      </c>
    </row>
    <row r="10390" spans="1:1" x14ac:dyDescent="0.25">
      <c r="A10390" s="5" t="s">
        <v>7288</v>
      </c>
    </row>
    <row r="10391" spans="1:1" x14ac:dyDescent="0.25">
      <c r="A10391" s="5" t="s">
        <v>9272</v>
      </c>
    </row>
    <row r="10392" spans="1:1" x14ac:dyDescent="0.25">
      <c r="A10392" s="5" t="s">
        <v>10435</v>
      </c>
    </row>
    <row r="10393" spans="1:1" x14ac:dyDescent="0.25">
      <c r="A10393" s="5" t="s">
        <v>4645</v>
      </c>
    </row>
    <row r="10394" spans="1:1" x14ac:dyDescent="0.25">
      <c r="A10394" s="5" t="s">
        <v>7609</v>
      </c>
    </row>
    <row r="10395" spans="1:1" x14ac:dyDescent="0.25">
      <c r="A10395" s="5" t="s">
        <v>10577</v>
      </c>
    </row>
    <row r="10396" spans="1:1" x14ac:dyDescent="0.25">
      <c r="A10396" s="5" t="s">
        <v>4229</v>
      </c>
    </row>
    <row r="10397" spans="1:1" x14ac:dyDescent="0.25">
      <c r="A10397" s="5" t="s">
        <v>3376</v>
      </c>
    </row>
    <row r="10398" spans="1:1" x14ac:dyDescent="0.25">
      <c r="A10398" s="5" t="s">
        <v>2706</v>
      </c>
    </row>
    <row r="10399" spans="1:1" x14ac:dyDescent="0.25">
      <c r="A10399" s="5" t="s">
        <v>7646</v>
      </c>
    </row>
    <row r="10400" spans="1:1" x14ac:dyDescent="0.25">
      <c r="A10400" s="5" t="s">
        <v>11141</v>
      </c>
    </row>
    <row r="10401" spans="1:1" x14ac:dyDescent="0.25">
      <c r="A10401" s="5" t="s">
        <v>10695</v>
      </c>
    </row>
    <row r="10402" spans="1:1" x14ac:dyDescent="0.25">
      <c r="A10402" s="5" t="s">
        <v>11755</v>
      </c>
    </row>
    <row r="10403" spans="1:1" x14ac:dyDescent="0.25">
      <c r="A10403" s="5" t="s">
        <v>11848</v>
      </c>
    </row>
    <row r="10404" spans="1:1" x14ac:dyDescent="0.25">
      <c r="A10404" s="5" t="s">
        <v>6912</v>
      </c>
    </row>
    <row r="10405" spans="1:1" x14ac:dyDescent="0.25">
      <c r="A10405" s="5" t="s">
        <v>9865</v>
      </c>
    </row>
    <row r="10406" spans="1:1" x14ac:dyDescent="0.25">
      <c r="A10406" s="5" t="s">
        <v>8497</v>
      </c>
    </row>
    <row r="10407" spans="1:1" x14ac:dyDescent="0.25">
      <c r="A10407" s="5" t="s">
        <v>12123</v>
      </c>
    </row>
    <row r="10408" spans="1:1" x14ac:dyDescent="0.25">
      <c r="A10408" s="5" t="s">
        <v>13021</v>
      </c>
    </row>
    <row r="10409" spans="1:1" x14ac:dyDescent="0.25">
      <c r="A10409" s="5" t="s">
        <v>4293</v>
      </c>
    </row>
    <row r="10410" spans="1:1" x14ac:dyDescent="0.25">
      <c r="A10410" s="5" t="s">
        <v>2588</v>
      </c>
    </row>
    <row r="10411" spans="1:1" x14ac:dyDescent="0.25">
      <c r="A10411" s="5" t="s">
        <v>4690</v>
      </c>
    </row>
    <row r="10412" spans="1:1" x14ac:dyDescent="0.25">
      <c r="A10412" s="5" t="s">
        <v>11850</v>
      </c>
    </row>
    <row r="10413" spans="1:1" x14ac:dyDescent="0.25">
      <c r="A10413" s="5" t="s">
        <v>12273</v>
      </c>
    </row>
    <row r="10414" spans="1:1" x14ac:dyDescent="0.25">
      <c r="A10414" s="5" t="s">
        <v>8057</v>
      </c>
    </row>
    <row r="10415" spans="1:1" x14ac:dyDescent="0.25">
      <c r="A10415" s="5" t="s">
        <v>12923</v>
      </c>
    </row>
    <row r="10416" spans="1:1" x14ac:dyDescent="0.25">
      <c r="A10416" s="5" t="s">
        <v>6967</v>
      </c>
    </row>
    <row r="10417" spans="1:1" x14ac:dyDescent="0.25">
      <c r="A10417" s="5" t="s">
        <v>8033</v>
      </c>
    </row>
    <row r="10418" spans="1:1" x14ac:dyDescent="0.25">
      <c r="A10418" s="5" t="s">
        <v>5172</v>
      </c>
    </row>
    <row r="10419" spans="1:1" x14ac:dyDescent="0.25">
      <c r="A10419" s="5" t="s">
        <v>13561</v>
      </c>
    </row>
    <row r="10420" spans="1:1" x14ac:dyDescent="0.25">
      <c r="A10420" s="5" t="s">
        <v>1913</v>
      </c>
    </row>
    <row r="10421" spans="1:1" x14ac:dyDescent="0.25">
      <c r="A10421" s="5" t="s">
        <v>11039</v>
      </c>
    </row>
    <row r="10422" spans="1:1" x14ac:dyDescent="0.25">
      <c r="A10422" s="5" t="s">
        <v>8478</v>
      </c>
    </row>
    <row r="10423" spans="1:1" x14ac:dyDescent="0.25">
      <c r="A10423" s="5" t="s">
        <v>238</v>
      </c>
    </row>
    <row r="10424" spans="1:1" x14ac:dyDescent="0.25">
      <c r="A10424" s="5" t="s">
        <v>13277</v>
      </c>
    </row>
    <row r="10425" spans="1:1" x14ac:dyDescent="0.25">
      <c r="A10425" s="5" t="s">
        <v>4448</v>
      </c>
    </row>
    <row r="10426" spans="1:1" x14ac:dyDescent="0.25">
      <c r="A10426" s="5" t="s">
        <v>9110</v>
      </c>
    </row>
    <row r="10427" spans="1:1" x14ac:dyDescent="0.25">
      <c r="A10427" s="5" t="s">
        <v>8753</v>
      </c>
    </row>
    <row r="10428" spans="1:1" x14ac:dyDescent="0.25">
      <c r="A10428" s="5" t="s">
        <v>11298</v>
      </c>
    </row>
    <row r="10429" spans="1:1" x14ac:dyDescent="0.25">
      <c r="A10429" s="5" t="s">
        <v>4392</v>
      </c>
    </row>
    <row r="10430" spans="1:1" x14ac:dyDescent="0.25">
      <c r="A10430" s="5" t="s">
        <v>7663</v>
      </c>
    </row>
    <row r="10431" spans="1:1" x14ac:dyDescent="0.25">
      <c r="A10431" s="5" t="s">
        <v>5886</v>
      </c>
    </row>
    <row r="10432" spans="1:1" x14ac:dyDescent="0.25">
      <c r="A10432" s="5" t="s">
        <v>4618</v>
      </c>
    </row>
    <row r="10433" spans="1:1" x14ac:dyDescent="0.25">
      <c r="A10433" s="5" t="s">
        <v>1675</v>
      </c>
    </row>
    <row r="10434" spans="1:1" x14ac:dyDescent="0.25">
      <c r="A10434" s="5" t="s">
        <v>10503</v>
      </c>
    </row>
    <row r="10435" spans="1:1" x14ac:dyDescent="0.25">
      <c r="A10435" s="5" t="s">
        <v>11899</v>
      </c>
    </row>
    <row r="10436" spans="1:1" x14ac:dyDescent="0.25">
      <c r="A10436" s="5" t="s">
        <v>274</v>
      </c>
    </row>
    <row r="10437" spans="1:1" x14ac:dyDescent="0.25">
      <c r="A10437" s="5" t="s">
        <v>11152</v>
      </c>
    </row>
    <row r="10438" spans="1:1" x14ac:dyDescent="0.25">
      <c r="A10438" s="5" t="s">
        <v>11757</v>
      </c>
    </row>
    <row r="10439" spans="1:1" x14ac:dyDescent="0.25">
      <c r="A10439" s="5" t="s">
        <v>12156</v>
      </c>
    </row>
    <row r="10440" spans="1:1" x14ac:dyDescent="0.25">
      <c r="A10440" s="5" t="s">
        <v>11750</v>
      </c>
    </row>
    <row r="10441" spans="1:1" x14ac:dyDescent="0.25">
      <c r="A10441" s="5" t="s">
        <v>12837</v>
      </c>
    </row>
    <row r="10442" spans="1:1" x14ac:dyDescent="0.25">
      <c r="A10442" s="5" t="s">
        <v>12076</v>
      </c>
    </row>
    <row r="10443" spans="1:1" x14ac:dyDescent="0.25">
      <c r="A10443" s="5" t="s">
        <v>11517</v>
      </c>
    </row>
    <row r="10444" spans="1:1" x14ac:dyDescent="0.25">
      <c r="A10444" s="5" t="s">
        <v>12730</v>
      </c>
    </row>
    <row r="10445" spans="1:1" x14ac:dyDescent="0.25">
      <c r="A10445" s="5" t="s">
        <v>11970</v>
      </c>
    </row>
    <row r="10446" spans="1:1" x14ac:dyDescent="0.25">
      <c r="A10446" s="5" t="s">
        <v>12914</v>
      </c>
    </row>
    <row r="10447" spans="1:1" x14ac:dyDescent="0.25">
      <c r="A10447" s="5" t="s">
        <v>10310</v>
      </c>
    </row>
    <row r="10448" spans="1:1" x14ac:dyDescent="0.25">
      <c r="A10448" s="5" t="s">
        <v>11866</v>
      </c>
    </row>
    <row r="10449" spans="1:1" x14ac:dyDescent="0.25">
      <c r="A10449" s="5" t="s">
        <v>8319</v>
      </c>
    </row>
    <row r="10450" spans="1:1" x14ac:dyDescent="0.25">
      <c r="A10450" s="5" t="s">
        <v>12432</v>
      </c>
    </row>
    <row r="10451" spans="1:1" x14ac:dyDescent="0.25">
      <c r="A10451" s="5" t="s">
        <v>9779</v>
      </c>
    </row>
    <row r="10452" spans="1:1" x14ac:dyDescent="0.25">
      <c r="A10452" s="5" t="s">
        <v>12196</v>
      </c>
    </row>
    <row r="10453" spans="1:1" x14ac:dyDescent="0.25">
      <c r="A10453" s="5" t="s">
        <v>13389</v>
      </c>
    </row>
    <row r="10454" spans="1:1" x14ac:dyDescent="0.25">
      <c r="A10454" s="5" t="s">
        <v>11711</v>
      </c>
    </row>
    <row r="10455" spans="1:1" x14ac:dyDescent="0.25">
      <c r="A10455" s="5" t="s">
        <v>8913</v>
      </c>
    </row>
    <row r="10456" spans="1:1" x14ac:dyDescent="0.25">
      <c r="A10456" s="5" t="s">
        <v>11578</v>
      </c>
    </row>
    <row r="10457" spans="1:1" x14ac:dyDescent="0.25">
      <c r="A10457" s="5" t="s">
        <v>12187</v>
      </c>
    </row>
    <row r="10458" spans="1:1" x14ac:dyDescent="0.25">
      <c r="A10458" s="5" t="s">
        <v>6537</v>
      </c>
    </row>
    <row r="10459" spans="1:1" x14ac:dyDescent="0.25">
      <c r="A10459" s="5" t="s">
        <v>7076</v>
      </c>
    </row>
    <row r="10460" spans="1:1" x14ac:dyDescent="0.25">
      <c r="A10460" s="5" t="s">
        <v>420</v>
      </c>
    </row>
    <row r="10461" spans="1:1" x14ac:dyDescent="0.25">
      <c r="A10461" s="5" t="s">
        <v>8723</v>
      </c>
    </row>
    <row r="10462" spans="1:1" x14ac:dyDescent="0.25">
      <c r="A10462" s="5" t="s">
        <v>360</v>
      </c>
    </row>
    <row r="10463" spans="1:1" x14ac:dyDescent="0.25">
      <c r="A10463" s="5" t="s">
        <v>8650</v>
      </c>
    </row>
    <row r="10464" spans="1:1" x14ac:dyDescent="0.25">
      <c r="A10464" s="5" t="s">
        <v>6991</v>
      </c>
    </row>
    <row r="10465" spans="1:1" x14ac:dyDescent="0.25">
      <c r="A10465" s="5" t="s">
        <v>10246</v>
      </c>
    </row>
    <row r="10466" spans="1:1" x14ac:dyDescent="0.25">
      <c r="A10466" s="5" t="s">
        <v>2026</v>
      </c>
    </row>
    <row r="10467" spans="1:1" x14ac:dyDescent="0.25">
      <c r="A10467" s="5" t="s">
        <v>12189</v>
      </c>
    </row>
    <row r="10468" spans="1:1" x14ac:dyDescent="0.25">
      <c r="A10468" s="5" t="s">
        <v>7800</v>
      </c>
    </row>
    <row r="10469" spans="1:1" x14ac:dyDescent="0.25">
      <c r="A10469" s="5" t="s">
        <v>5584</v>
      </c>
    </row>
    <row r="10470" spans="1:1" x14ac:dyDescent="0.25">
      <c r="A10470" s="5" t="s">
        <v>11543</v>
      </c>
    </row>
    <row r="10471" spans="1:1" x14ac:dyDescent="0.25">
      <c r="A10471" s="5" t="s">
        <v>8999</v>
      </c>
    </row>
    <row r="10472" spans="1:1" x14ac:dyDescent="0.25">
      <c r="A10472" s="5" t="s">
        <v>7529</v>
      </c>
    </row>
    <row r="10473" spans="1:1" x14ac:dyDescent="0.25">
      <c r="A10473" s="5" t="s">
        <v>7530</v>
      </c>
    </row>
    <row r="10474" spans="1:1" x14ac:dyDescent="0.25">
      <c r="A10474" s="5" t="s">
        <v>12749</v>
      </c>
    </row>
    <row r="10475" spans="1:1" x14ac:dyDescent="0.25">
      <c r="A10475" s="5" t="s">
        <v>9687</v>
      </c>
    </row>
    <row r="10476" spans="1:1" x14ac:dyDescent="0.25">
      <c r="A10476" s="5" t="s">
        <v>7278</v>
      </c>
    </row>
    <row r="10477" spans="1:1" x14ac:dyDescent="0.25">
      <c r="A10477" s="5" t="s">
        <v>11408</v>
      </c>
    </row>
    <row r="10478" spans="1:1" x14ac:dyDescent="0.25">
      <c r="A10478" s="5" t="s">
        <v>3765</v>
      </c>
    </row>
    <row r="10479" spans="1:1" x14ac:dyDescent="0.25">
      <c r="A10479" s="5" t="s">
        <v>243</v>
      </c>
    </row>
    <row r="10480" spans="1:1" x14ac:dyDescent="0.25">
      <c r="A10480" s="5" t="s">
        <v>11345</v>
      </c>
    </row>
    <row r="10481" spans="1:1" x14ac:dyDescent="0.25">
      <c r="A10481" s="5" t="s">
        <v>3076</v>
      </c>
    </row>
    <row r="10482" spans="1:1" x14ac:dyDescent="0.25">
      <c r="A10482" s="5" t="s">
        <v>3246</v>
      </c>
    </row>
    <row r="10483" spans="1:1" x14ac:dyDescent="0.25">
      <c r="A10483" s="5" t="s">
        <v>6348</v>
      </c>
    </row>
    <row r="10484" spans="1:1" x14ac:dyDescent="0.25">
      <c r="A10484" s="5" t="s">
        <v>10346</v>
      </c>
    </row>
    <row r="10485" spans="1:1" x14ac:dyDescent="0.25">
      <c r="A10485" s="5" t="s">
        <v>6349</v>
      </c>
    </row>
    <row r="10486" spans="1:1" x14ac:dyDescent="0.25">
      <c r="A10486" s="5" t="s">
        <v>5238</v>
      </c>
    </row>
    <row r="10487" spans="1:1" x14ac:dyDescent="0.25">
      <c r="A10487" s="5" t="s">
        <v>9295</v>
      </c>
    </row>
    <row r="10488" spans="1:1" x14ac:dyDescent="0.25">
      <c r="A10488" s="5" t="s">
        <v>12805</v>
      </c>
    </row>
    <row r="10489" spans="1:1" x14ac:dyDescent="0.25">
      <c r="A10489" s="5" t="s">
        <v>4461</v>
      </c>
    </row>
    <row r="10490" spans="1:1" x14ac:dyDescent="0.25">
      <c r="A10490" s="5" t="s">
        <v>6283</v>
      </c>
    </row>
    <row r="10491" spans="1:1" x14ac:dyDescent="0.25">
      <c r="A10491" s="5" t="s">
        <v>5092</v>
      </c>
    </row>
    <row r="10492" spans="1:1" x14ac:dyDescent="0.25">
      <c r="A10492" s="5" t="s">
        <v>10732</v>
      </c>
    </row>
    <row r="10493" spans="1:1" x14ac:dyDescent="0.25">
      <c r="A10493" s="5" t="s">
        <v>11751</v>
      </c>
    </row>
    <row r="10494" spans="1:1" x14ac:dyDescent="0.25">
      <c r="A10494" s="5" t="s">
        <v>11627</v>
      </c>
    </row>
    <row r="10495" spans="1:1" x14ac:dyDescent="0.25">
      <c r="A10495" s="5" t="s">
        <v>13043</v>
      </c>
    </row>
    <row r="10496" spans="1:1" x14ac:dyDescent="0.25">
      <c r="A10496" s="5" t="s">
        <v>8019</v>
      </c>
    </row>
    <row r="10497" spans="1:1" x14ac:dyDescent="0.25">
      <c r="A10497" s="5" t="s">
        <v>2993</v>
      </c>
    </row>
    <row r="10498" spans="1:1" x14ac:dyDescent="0.25">
      <c r="A10498" s="5" t="s">
        <v>11471</v>
      </c>
    </row>
    <row r="10499" spans="1:1" x14ac:dyDescent="0.25">
      <c r="A10499" s="5" t="s">
        <v>2515</v>
      </c>
    </row>
    <row r="10500" spans="1:1" x14ac:dyDescent="0.25">
      <c r="A10500" s="5" t="s">
        <v>9132</v>
      </c>
    </row>
    <row r="10501" spans="1:1" x14ac:dyDescent="0.25">
      <c r="A10501" s="5" t="s">
        <v>9095</v>
      </c>
    </row>
    <row r="10502" spans="1:1" x14ac:dyDescent="0.25">
      <c r="A10502" s="5" t="s">
        <v>5234</v>
      </c>
    </row>
    <row r="10503" spans="1:1" x14ac:dyDescent="0.25">
      <c r="A10503" s="5" t="s">
        <v>12696</v>
      </c>
    </row>
    <row r="10504" spans="1:1" x14ac:dyDescent="0.25">
      <c r="A10504" s="5" t="s">
        <v>10232</v>
      </c>
    </row>
    <row r="10505" spans="1:1" x14ac:dyDescent="0.25">
      <c r="A10505" s="5" t="s">
        <v>1111</v>
      </c>
    </row>
    <row r="10506" spans="1:1" x14ac:dyDescent="0.25">
      <c r="A10506" s="5" t="s">
        <v>2907</v>
      </c>
    </row>
    <row r="10507" spans="1:1" x14ac:dyDescent="0.25">
      <c r="A10507" s="5" t="s">
        <v>3993</v>
      </c>
    </row>
    <row r="10508" spans="1:1" x14ac:dyDescent="0.25">
      <c r="A10508" s="5" t="s">
        <v>4427</v>
      </c>
    </row>
    <row r="10509" spans="1:1" x14ac:dyDescent="0.25">
      <c r="A10509" s="5" t="s">
        <v>4148</v>
      </c>
    </row>
    <row r="10510" spans="1:1" x14ac:dyDescent="0.25">
      <c r="A10510" s="5" t="s">
        <v>10404</v>
      </c>
    </row>
    <row r="10511" spans="1:1" x14ac:dyDescent="0.25">
      <c r="A10511" s="5" t="s">
        <v>2043</v>
      </c>
    </row>
    <row r="10512" spans="1:1" x14ac:dyDescent="0.25">
      <c r="A10512" s="5" t="s">
        <v>11433</v>
      </c>
    </row>
    <row r="10513" spans="1:1" x14ac:dyDescent="0.25">
      <c r="A10513" s="5" t="s">
        <v>73</v>
      </c>
    </row>
    <row r="10514" spans="1:1" x14ac:dyDescent="0.25">
      <c r="A10514" s="5" t="s">
        <v>5422</v>
      </c>
    </row>
    <row r="10515" spans="1:1" x14ac:dyDescent="0.25">
      <c r="A10515" s="5" t="s">
        <v>3226</v>
      </c>
    </row>
    <row r="10516" spans="1:1" x14ac:dyDescent="0.25">
      <c r="A10516" s="5" t="s">
        <v>12128</v>
      </c>
    </row>
    <row r="10517" spans="1:1" x14ac:dyDescent="0.25">
      <c r="A10517" s="5" t="s">
        <v>10952</v>
      </c>
    </row>
    <row r="10518" spans="1:1" x14ac:dyDescent="0.25">
      <c r="A10518" s="5" t="s">
        <v>11112</v>
      </c>
    </row>
    <row r="10519" spans="1:1" x14ac:dyDescent="0.25">
      <c r="A10519" s="5" t="s">
        <v>2165</v>
      </c>
    </row>
    <row r="10520" spans="1:1" x14ac:dyDescent="0.25">
      <c r="A10520" s="5" t="s">
        <v>8329</v>
      </c>
    </row>
    <row r="10521" spans="1:1" x14ac:dyDescent="0.25">
      <c r="A10521" s="5" t="s">
        <v>13438</v>
      </c>
    </row>
    <row r="10522" spans="1:1" x14ac:dyDescent="0.25">
      <c r="A10522" s="5" t="s">
        <v>12228</v>
      </c>
    </row>
    <row r="10523" spans="1:1" x14ac:dyDescent="0.25">
      <c r="A10523" s="5" t="s">
        <v>5871</v>
      </c>
    </row>
    <row r="10524" spans="1:1" x14ac:dyDescent="0.25">
      <c r="A10524" s="5" t="s">
        <v>5075</v>
      </c>
    </row>
    <row r="10525" spans="1:1" x14ac:dyDescent="0.25">
      <c r="A10525" s="5" t="s">
        <v>6088</v>
      </c>
    </row>
    <row r="10526" spans="1:1" x14ac:dyDescent="0.25">
      <c r="A10526" s="5" t="s">
        <v>4627</v>
      </c>
    </row>
    <row r="10527" spans="1:1" x14ac:dyDescent="0.25">
      <c r="A10527" s="5" t="s">
        <v>11519</v>
      </c>
    </row>
    <row r="10528" spans="1:1" x14ac:dyDescent="0.25">
      <c r="A10528" s="5" t="s">
        <v>12415</v>
      </c>
    </row>
    <row r="10529" spans="1:1" x14ac:dyDescent="0.25">
      <c r="A10529" s="5" t="s">
        <v>3652</v>
      </c>
    </row>
    <row r="10530" spans="1:1" x14ac:dyDescent="0.25">
      <c r="A10530" s="5" t="s">
        <v>9046</v>
      </c>
    </row>
    <row r="10531" spans="1:1" x14ac:dyDescent="0.25">
      <c r="A10531" s="5" t="s">
        <v>6409</v>
      </c>
    </row>
    <row r="10532" spans="1:1" x14ac:dyDescent="0.25">
      <c r="A10532" s="5" t="s">
        <v>9420</v>
      </c>
    </row>
    <row r="10533" spans="1:1" x14ac:dyDescent="0.25">
      <c r="A10533" s="5" t="s">
        <v>5384</v>
      </c>
    </row>
    <row r="10534" spans="1:1" x14ac:dyDescent="0.25">
      <c r="A10534" s="5" t="s">
        <v>3007</v>
      </c>
    </row>
    <row r="10535" spans="1:1" x14ac:dyDescent="0.25">
      <c r="A10535" s="5" t="s">
        <v>12788</v>
      </c>
    </row>
    <row r="10536" spans="1:1" x14ac:dyDescent="0.25">
      <c r="A10536" s="5" t="s">
        <v>12056</v>
      </c>
    </row>
    <row r="10537" spans="1:1" x14ac:dyDescent="0.25">
      <c r="A10537" s="5" t="s">
        <v>7746</v>
      </c>
    </row>
    <row r="10538" spans="1:1" x14ac:dyDescent="0.25">
      <c r="A10538" s="5" t="s">
        <v>11598</v>
      </c>
    </row>
    <row r="10539" spans="1:1" x14ac:dyDescent="0.25">
      <c r="A10539" s="5" t="s">
        <v>8578</v>
      </c>
    </row>
    <row r="10540" spans="1:1" x14ac:dyDescent="0.25">
      <c r="A10540" s="5" t="s">
        <v>9572</v>
      </c>
    </row>
    <row r="10541" spans="1:1" x14ac:dyDescent="0.25">
      <c r="A10541" s="5" t="s">
        <v>485</v>
      </c>
    </row>
    <row r="10542" spans="1:1" x14ac:dyDescent="0.25">
      <c r="A10542" s="5" t="s">
        <v>9671</v>
      </c>
    </row>
    <row r="10543" spans="1:1" x14ac:dyDescent="0.25">
      <c r="A10543" s="5" t="s">
        <v>13097</v>
      </c>
    </row>
    <row r="10544" spans="1:1" x14ac:dyDescent="0.25">
      <c r="A10544" s="5" t="s">
        <v>5058</v>
      </c>
    </row>
    <row r="10545" spans="1:1" x14ac:dyDescent="0.25">
      <c r="A10545" s="5" t="s">
        <v>12916</v>
      </c>
    </row>
    <row r="10546" spans="1:1" x14ac:dyDescent="0.25">
      <c r="A10546" s="5" t="s">
        <v>10101</v>
      </c>
    </row>
    <row r="10547" spans="1:1" x14ac:dyDescent="0.25">
      <c r="A10547" s="5" t="s">
        <v>12877</v>
      </c>
    </row>
    <row r="10548" spans="1:1" x14ac:dyDescent="0.25">
      <c r="A10548" s="5" t="s">
        <v>4895</v>
      </c>
    </row>
    <row r="10549" spans="1:1" x14ac:dyDescent="0.25">
      <c r="A10549" s="5" t="s">
        <v>12011</v>
      </c>
    </row>
    <row r="10550" spans="1:1" x14ac:dyDescent="0.25">
      <c r="A10550" s="5" t="s">
        <v>11701</v>
      </c>
    </row>
    <row r="10551" spans="1:1" x14ac:dyDescent="0.25">
      <c r="A10551" s="5" t="s">
        <v>4071</v>
      </c>
    </row>
    <row r="10552" spans="1:1" x14ac:dyDescent="0.25">
      <c r="A10552" s="5" t="s">
        <v>4867</v>
      </c>
    </row>
    <row r="10553" spans="1:1" x14ac:dyDescent="0.25">
      <c r="A10553" s="5" t="s">
        <v>4590</v>
      </c>
    </row>
    <row r="10554" spans="1:1" x14ac:dyDescent="0.25">
      <c r="A10554" s="5" t="s">
        <v>12231</v>
      </c>
    </row>
    <row r="10555" spans="1:1" x14ac:dyDescent="0.25">
      <c r="A10555" s="5" t="s">
        <v>5311</v>
      </c>
    </row>
    <row r="10556" spans="1:1" x14ac:dyDescent="0.25">
      <c r="A10556" s="5" t="s">
        <v>12520</v>
      </c>
    </row>
    <row r="10557" spans="1:1" x14ac:dyDescent="0.25">
      <c r="A10557" s="5" t="s">
        <v>11003</v>
      </c>
    </row>
    <row r="10558" spans="1:1" x14ac:dyDescent="0.25">
      <c r="A10558" s="5" t="s">
        <v>2771</v>
      </c>
    </row>
    <row r="10559" spans="1:1" x14ac:dyDescent="0.25">
      <c r="A10559" s="5" t="s">
        <v>3439</v>
      </c>
    </row>
    <row r="10560" spans="1:1" x14ac:dyDescent="0.25">
      <c r="A10560" s="5" t="s">
        <v>6961</v>
      </c>
    </row>
    <row r="10561" spans="1:1" x14ac:dyDescent="0.25">
      <c r="A10561" s="5" t="s">
        <v>6751</v>
      </c>
    </row>
    <row r="10562" spans="1:1" x14ac:dyDescent="0.25">
      <c r="A10562" s="5" t="s">
        <v>11728</v>
      </c>
    </row>
    <row r="10563" spans="1:1" x14ac:dyDescent="0.25">
      <c r="A10563" s="5" t="s">
        <v>12397</v>
      </c>
    </row>
    <row r="10564" spans="1:1" x14ac:dyDescent="0.25">
      <c r="A10564" s="5" t="s">
        <v>9878</v>
      </c>
    </row>
    <row r="10565" spans="1:1" x14ac:dyDescent="0.25">
      <c r="A10565" s="5" t="s">
        <v>8401</v>
      </c>
    </row>
    <row r="10566" spans="1:1" x14ac:dyDescent="0.25">
      <c r="A10566" s="5" t="s">
        <v>8418</v>
      </c>
    </row>
    <row r="10567" spans="1:1" x14ac:dyDescent="0.25">
      <c r="A10567" s="5" t="s">
        <v>4903</v>
      </c>
    </row>
    <row r="10568" spans="1:1" x14ac:dyDescent="0.25">
      <c r="A10568" s="5" t="s">
        <v>9158</v>
      </c>
    </row>
    <row r="10569" spans="1:1" x14ac:dyDescent="0.25">
      <c r="A10569" s="5" t="s">
        <v>6940</v>
      </c>
    </row>
    <row r="10570" spans="1:1" x14ac:dyDescent="0.25">
      <c r="A10570" s="5" t="s">
        <v>7193</v>
      </c>
    </row>
    <row r="10571" spans="1:1" x14ac:dyDescent="0.25">
      <c r="A10571" s="5" t="s">
        <v>469</v>
      </c>
    </row>
    <row r="10572" spans="1:1" x14ac:dyDescent="0.25">
      <c r="A10572" s="5" t="s">
        <v>3381</v>
      </c>
    </row>
    <row r="10573" spans="1:1" x14ac:dyDescent="0.25">
      <c r="A10573" s="5" t="s">
        <v>12976</v>
      </c>
    </row>
    <row r="10574" spans="1:1" x14ac:dyDescent="0.25">
      <c r="A10574" s="5" t="s">
        <v>12938</v>
      </c>
    </row>
    <row r="10575" spans="1:1" x14ac:dyDescent="0.25">
      <c r="A10575" s="5" t="s">
        <v>4630</v>
      </c>
    </row>
    <row r="10576" spans="1:1" x14ac:dyDescent="0.25">
      <c r="A10576" s="5" t="s">
        <v>668</v>
      </c>
    </row>
    <row r="10577" spans="1:1" x14ac:dyDescent="0.25">
      <c r="A10577" s="5" t="s">
        <v>4583</v>
      </c>
    </row>
    <row r="10578" spans="1:1" x14ac:dyDescent="0.25">
      <c r="A10578" s="5" t="s">
        <v>4608</v>
      </c>
    </row>
    <row r="10579" spans="1:1" x14ac:dyDescent="0.25">
      <c r="A10579" s="5" t="s">
        <v>12253</v>
      </c>
    </row>
    <row r="10580" spans="1:1" x14ac:dyDescent="0.25">
      <c r="A10580" s="5" t="s">
        <v>11789</v>
      </c>
    </row>
    <row r="10581" spans="1:1" x14ac:dyDescent="0.25">
      <c r="A10581" s="5" t="s">
        <v>8323</v>
      </c>
    </row>
    <row r="10582" spans="1:1" x14ac:dyDescent="0.25">
      <c r="A10582" s="5" t="s">
        <v>10194</v>
      </c>
    </row>
    <row r="10583" spans="1:1" x14ac:dyDescent="0.25">
      <c r="A10583" s="5" t="s">
        <v>10169</v>
      </c>
    </row>
    <row r="10584" spans="1:1" x14ac:dyDescent="0.25">
      <c r="A10584" s="5" t="s">
        <v>13189</v>
      </c>
    </row>
    <row r="10585" spans="1:1" x14ac:dyDescent="0.25">
      <c r="A10585" s="5" t="s">
        <v>9999</v>
      </c>
    </row>
    <row r="10586" spans="1:1" x14ac:dyDescent="0.25">
      <c r="A10586" s="5" t="s">
        <v>6109</v>
      </c>
    </row>
    <row r="10587" spans="1:1" x14ac:dyDescent="0.25">
      <c r="A10587" s="5" t="s">
        <v>8305</v>
      </c>
    </row>
    <row r="10588" spans="1:1" x14ac:dyDescent="0.25">
      <c r="A10588" s="5" t="s">
        <v>8415</v>
      </c>
    </row>
    <row r="10589" spans="1:1" x14ac:dyDescent="0.25">
      <c r="A10589" s="5" t="s">
        <v>8587</v>
      </c>
    </row>
    <row r="10590" spans="1:1" x14ac:dyDescent="0.25">
      <c r="A10590" s="5" t="s">
        <v>6063</v>
      </c>
    </row>
    <row r="10591" spans="1:1" x14ac:dyDescent="0.25">
      <c r="A10591" s="5" t="s">
        <v>9128</v>
      </c>
    </row>
    <row r="10592" spans="1:1" x14ac:dyDescent="0.25">
      <c r="A10592" s="5" t="s">
        <v>9676</v>
      </c>
    </row>
    <row r="10593" spans="1:1" x14ac:dyDescent="0.25">
      <c r="A10593" s="5" t="s">
        <v>6997</v>
      </c>
    </row>
    <row r="10594" spans="1:1" x14ac:dyDescent="0.25">
      <c r="A10594" s="5" t="s">
        <v>8247</v>
      </c>
    </row>
    <row r="10595" spans="1:1" x14ac:dyDescent="0.25">
      <c r="A10595" s="5" t="s">
        <v>9036</v>
      </c>
    </row>
    <row r="10596" spans="1:1" x14ac:dyDescent="0.25">
      <c r="A10596" s="5" t="s">
        <v>10824</v>
      </c>
    </row>
    <row r="10597" spans="1:1" x14ac:dyDescent="0.25">
      <c r="A10597" s="5" t="s">
        <v>9973</v>
      </c>
    </row>
    <row r="10598" spans="1:1" x14ac:dyDescent="0.25">
      <c r="A10598" s="5" t="s">
        <v>119</v>
      </c>
    </row>
    <row r="10599" spans="1:1" x14ac:dyDescent="0.25">
      <c r="A10599" s="5" t="s">
        <v>6057</v>
      </c>
    </row>
    <row r="10600" spans="1:1" x14ac:dyDescent="0.25">
      <c r="A10600" s="5" t="s">
        <v>12320</v>
      </c>
    </row>
    <row r="10601" spans="1:1" x14ac:dyDescent="0.25">
      <c r="A10601" s="5" t="s">
        <v>12006</v>
      </c>
    </row>
    <row r="10602" spans="1:1" x14ac:dyDescent="0.25">
      <c r="A10602" s="5" t="s">
        <v>11281</v>
      </c>
    </row>
    <row r="10603" spans="1:1" x14ac:dyDescent="0.25">
      <c r="A10603" s="5" t="s">
        <v>6501</v>
      </c>
    </row>
    <row r="10604" spans="1:1" x14ac:dyDescent="0.25">
      <c r="A10604" s="5" t="s">
        <v>6226</v>
      </c>
    </row>
    <row r="10605" spans="1:1" x14ac:dyDescent="0.25">
      <c r="A10605" s="5" t="s">
        <v>12215</v>
      </c>
    </row>
    <row r="10606" spans="1:1" x14ac:dyDescent="0.25">
      <c r="A10606" s="5" t="s">
        <v>8921</v>
      </c>
    </row>
    <row r="10607" spans="1:1" x14ac:dyDescent="0.25">
      <c r="A10607" s="5" t="s">
        <v>13046</v>
      </c>
    </row>
    <row r="10608" spans="1:1" x14ac:dyDescent="0.25">
      <c r="A10608" s="5" t="s">
        <v>12562</v>
      </c>
    </row>
    <row r="10609" spans="1:1" x14ac:dyDescent="0.25">
      <c r="A10609" s="5" t="s">
        <v>12010</v>
      </c>
    </row>
    <row r="10610" spans="1:1" x14ac:dyDescent="0.25">
      <c r="A10610" s="5" t="s">
        <v>7760</v>
      </c>
    </row>
    <row r="10611" spans="1:1" x14ac:dyDescent="0.25">
      <c r="A10611" s="5" t="s">
        <v>11691</v>
      </c>
    </row>
    <row r="10612" spans="1:1" x14ac:dyDescent="0.25">
      <c r="A10612" s="5" t="s">
        <v>10121</v>
      </c>
    </row>
    <row r="10613" spans="1:1" x14ac:dyDescent="0.25">
      <c r="A10613" s="5" t="s">
        <v>4198</v>
      </c>
    </row>
    <row r="10614" spans="1:1" x14ac:dyDescent="0.25">
      <c r="A10614" s="5" t="s">
        <v>12103</v>
      </c>
    </row>
    <row r="10615" spans="1:1" x14ac:dyDescent="0.25">
      <c r="A10615" s="5" t="s">
        <v>8008</v>
      </c>
    </row>
    <row r="10616" spans="1:1" x14ac:dyDescent="0.25">
      <c r="A10616" s="5" t="s">
        <v>10992</v>
      </c>
    </row>
    <row r="10617" spans="1:1" x14ac:dyDescent="0.25">
      <c r="A10617" s="5" t="s">
        <v>10917</v>
      </c>
    </row>
    <row r="10618" spans="1:1" x14ac:dyDescent="0.25">
      <c r="A10618" s="5" t="s">
        <v>10474</v>
      </c>
    </row>
    <row r="10619" spans="1:1" x14ac:dyDescent="0.25">
      <c r="A10619" s="5" t="s">
        <v>7891</v>
      </c>
    </row>
    <row r="10620" spans="1:1" x14ac:dyDescent="0.25">
      <c r="A10620" s="5" t="s">
        <v>7297</v>
      </c>
    </row>
    <row r="10621" spans="1:1" x14ac:dyDescent="0.25">
      <c r="A10621" s="5" t="s">
        <v>3575</v>
      </c>
    </row>
    <row r="10622" spans="1:1" x14ac:dyDescent="0.25">
      <c r="A10622" s="5" t="s">
        <v>6577</v>
      </c>
    </row>
    <row r="10623" spans="1:1" x14ac:dyDescent="0.25">
      <c r="A10623" s="5" t="s">
        <v>10962</v>
      </c>
    </row>
    <row r="10624" spans="1:1" x14ac:dyDescent="0.25">
      <c r="A10624" s="5" t="s">
        <v>8093</v>
      </c>
    </row>
    <row r="10625" spans="1:1" x14ac:dyDescent="0.25">
      <c r="A10625" s="5" t="s">
        <v>10936</v>
      </c>
    </row>
    <row r="10626" spans="1:1" x14ac:dyDescent="0.25">
      <c r="A10626" s="5" t="s">
        <v>7874</v>
      </c>
    </row>
    <row r="10627" spans="1:1" x14ac:dyDescent="0.25">
      <c r="A10627" s="5" t="s">
        <v>3237</v>
      </c>
    </row>
    <row r="10628" spans="1:1" x14ac:dyDescent="0.25">
      <c r="A10628" s="5" t="s">
        <v>13017</v>
      </c>
    </row>
    <row r="10629" spans="1:1" x14ac:dyDescent="0.25">
      <c r="A10629" s="5" t="s">
        <v>12062</v>
      </c>
    </row>
    <row r="10630" spans="1:1" x14ac:dyDescent="0.25">
      <c r="A10630" s="5" t="s">
        <v>12932</v>
      </c>
    </row>
    <row r="10631" spans="1:1" x14ac:dyDescent="0.25">
      <c r="A10631" s="5" t="s">
        <v>9682</v>
      </c>
    </row>
    <row r="10632" spans="1:1" x14ac:dyDescent="0.25">
      <c r="A10632" s="5" t="s">
        <v>10551</v>
      </c>
    </row>
    <row r="10633" spans="1:1" x14ac:dyDescent="0.25">
      <c r="A10633" s="5" t="s">
        <v>5189</v>
      </c>
    </row>
    <row r="10634" spans="1:1" x14ac:dyDescent="0.25">
      <c r="A10634" s="5" t="s">
        <v>11219</v>
      </c>
    </row>
    <row r="10635" spans="1:1" x14ac:dyDescent="0.25">
      <c r="A10635" s="5" t="s">
        <v>9234</v>
      </c>
    </row>
    <row r="10636" spans="1:1" x14ac:dyDescent="0.25">
      <c r="A10636" s="5" t="s">
        <v>7482</v>
      </c>
    </row>
    <row r="10637" spans="1:1" x14ac:dyDescent="0.25">
      <c r="A10637" s="5" t="s">
        <v>7405</v>
      </c>
    </row>
    <row r="10638" spans="1:1" x14ac:dyDescent="0.25">
      <c r="A10638" s="5" t="s">
        <v>13027</v>
      </c>
    </row>
    <row r="10639" spans="1:1" x14ac:dyDescent="0.25">
      <c r="A10639" s="5" t="s">
        <v>12886</v>
      </c>
    </row>
    <row r="10640" spans="1:1" x14ac:dyDescent="0.25">
      <c r="A10640" s="5" t="s">
        <v>13432</v>
      </c>
    </row>
    <row r="10641" spans="1:1" x14ac:dyDescent="0.25">
      <c r="A10641" s="5" t="s">
        <v>9618</v>
      </c>
    </row>
    <row r="10642" spans="1:1" x14ac:dyDescent="0.25">
      <c r="A10642" s="5" t="s">
        <v>7171</v>
      </c>
    </row>
    <row r="10643" spans="1:1" x14ac:dyDescent="0.25">
      <c r="A10643" s="5" t="s">
        <v>2973</v>
      </c>
    </row>
    <row r="10644" spans="1:1" x14ac:dyDescent="0.25">
      <c r="A10644" s="5" t="s">
        <v>6013</v>
      </c>
    </row>
    <row r="10645" spans="1:1" x14ac:dyDescent="0.25">
      <c r="A10645" s="5" t="s">
        <v>12407</v>
      </c>
    </row>
    <row r="10646" spans="1:1" x14ac:dyDescent="0.25">
      <c r="A10646" s="5" t="s">
        <v>8691</v>
      </c>
    </row>
    <row r="10647" spans="1:1" x14ac:dyDescent="0.25">
      <c r="A10647" s="5" t="s">
        <v>11649</v>
      </c>
    </row>
    <row r="10648" spans="1:1" x14ac:dyDescent="0.25">
      <c r="A10648" s="5" t="s">
        <v>633</v>
      </c>
    </row>
    <row r="10649" spans="1:1" x14ac:dyDescent="0.25">
      <c r="A10649" s="5" t="s">
        <v>9407</v>
      </c>
    </row>
    <row r="10650" spans="1:1" x14ac:dyDescent="0.25">
      <c r="A10650" s="5" t="s">
        <v>7229</v>
      </c>
    </row>
    <row r="10651" spans="1:1" x14ac:dyDescent="0.25">
      <c r="A10651" s="5" t="s">
        <v>6639</v>
      </c>
    </row>
    <row r="10652" spans="1:1" x14ac:dyDescent="0.25">
      <c r="A10652" s="5" t="s">
        <v>6909</v>
      </c>
    </row>
    <row r="10653" spans="1:1" x14ac:dyDescent="0.25">
      <c r="A10653" s="5" t="s">
        <v>10437</v>
      </c>
    </row>
    <row r="10654" spans="1:1" x14ac:dyDescent="0.25">
      <c r="A10654" s="5" t="s">
        <v>9005</v>
      </c>
    </row>
    <row r="10655" spans="1:1" x14ac:dyDescent="0.25">
      <c r="A10655" s="5" t="s">
        <v>13049</v>
      </c>
    </row>
    <row r="10656" spans="1:1" x14ac:dyDescent="0.25">
      <c r="A10656" s="5" t="s">
        <v>8945</v>
      </c>
    </row>
    <row r="10657" spans="1:1" x14ac:dyDescent="0.25">
      <c r="A10657" s="5" t="s">
        <v>9734</v>
      </c>
    </row>
    <row r="10658" spans="1:1" x14ac:dyDescent="0.25">
      <c r="A10658" s="5" t="s">
        <v>8272</v>
      </c>
    </row>
    <row r="10659" spans="1:1" x14ac:dyDescent="0.25">
      <c r="A10659" s="5" t="s">
        <v>11062</v>
      </c>
    </row>
    <row r="10660" spans="1:1" x14ac:dyDescent="0.25">
      <c r="A10660" s="5" t="s">
        <v>7044</v>
      </c>
    </row>
    <row r="10661" spans="1:1" x14ac:dyDescent="0.25">
      <c r="A10661" s="5" t="s">
        <v>8282</v>
      </c>
    </row>
    <row r="10662" spans="1:1" x14ac:dyDescent="0.25">
      <c r="A10662" s="5" t="s">
        <v>11492</v>
      </c>
    </row>
    <row r="10663" spans="1:1" x14ac:dyDescent="0.25">
      <c r="A10663" s="5" t="s">
        <v>3856</v>
      </c>
    </row>
    <row r="10664" spans="1:1" x14ac:dyDescent="0.25">
      <c r="A10664" s="5" t="s">
        <v>13237</v>
      </c>
    </row>
    <row r="10665" spans="1:1" x14ac:dyDescent="0.25">
      <c r="A10665" s="5" t="s">
        <v>3785</v>
      </c>
    </row>
    <row r="10666" spans="1:1" x14ac:dyDescent="0.25">
      <c r="A10666" s="5" t="s">
        <v>12601</v>
      </c>
    </row>
    <row r="10667" spans="1:1" x14ac:dyDescent="0.25">
      <c r="A10667" s="5" t="s">
        <v>13543</v>
      </c>
    </row>
    <row r="10668" spans="1:1" x14ac:dyDescent="0.25">
      <c r="A10668" s="5" t="s">
        <v>12296</v>
      </c>
    </row>
    <row r="10669" spans="1:1" x14ac:dyDescent="0.25">
      <c r="A10669" s="5" t="s">
        <v>8435</v>
      </c>
    </row>
    <row r="10670" spans="1:1" x14ac:dyDescent="0.25">
      <c r="A10670" s="5" t="s">
        <v>13269</v>
      </c>
    </row>
    <row r="10671" spans="1:1" x14ac:dyDescent="0.25">
      <c r="A10671" s="5" t="s">
        <v>6610</v>
      </c>
    </row>
    <row r="10672" spans="1:1" x14ac:dyDescent="0.25">
      <c r="A10672" s="5" t="s">
        <v>6430</v>
      </c>
    </row>
    <row r="10673" spans="1:1" x14ac:dyDescent="0.25">
      <c r="A10673" s="5" t="s">
        <v>8190</v>
      </c>
    </row>
    <row r="10674" spans="1:1" x14ac:dyDescent="0.25">
      <c r="A10674" s="5" t="s">
        <v>4165</v>
      </c>
    </row>
    <row r="10675" spans="1:1" x14ac:dyDescent="0.25">
      <c r="A10675" s="5" t="s">
        <v>12276</v>
      </c>
    </row>
    <row r="10676" spans="1:1" x14ac:dyDescent="0.25">
      <c r="A10676" s="5" t="s">
        <v>3736</v>
      </c>
    </row>
    <row r="10677" spans="1:1" x14ac:dyDescent="0.25">
      <c r="A10677" s="5" t="s">
        <v>11574</v>
      </c>
    </row>
    <row r="10678" spans="1:1" x14ac:dyDescent="0.25">
      <c r="A10678" s="5" t="s">
        <v>8533</v>
      </c>
    </row>
    <row r="10679" spans="1:1" x14ac:dyDescent="0.25">
      <c r="A10679" s="5" t="s">
        <v>2491</v>
      </c>
    </row>
    <row r="10680" spans="1:1" x14ac:dyDescent="0.25">
      <c r="A10680" s="5" t="s">
        <v>12718</v>
      </c>
    </row>
    <row r="10681" spans="1:1" x14ac:dyDescent="0.25">
      <c r="A10681" s="5" t="s">
        <v>3299</v>
      </c>
    </row>
    <row r="10682" spans="1:1" x14ac:dyDescent="0.25">
      <c r="A10682" s="5" t="s">
        <v>5608</v>
      </c>
    </row>
    <row r="10683" spans="1:1" x14ac:dyDescent="0.25">
      <c r="A10683" s="5" t="s">
        <v>5186</v>
      </c>
    </row>
    <row r="10684" spans="1:1" x14ac:dyDescent="0.25">
      <c r="A10684" s="5" t="s">
        <v>5485</v>
      </c>
    </row>
    <row r="10685" spans="1:1" x14ac:dyDescent="0.25">
      <c r="A10685" s="5" t="s">
        <v>4401</v>
      </c>
    </row>
    <row r="10686" spans="1:1" x14ac:dyDescent="0.25">
      <c r="A10686" s="5" t="s">
        <v>9954</v>
      </c>
    </row>
    <row r="10687" spans="1:1" x14ac:dyDescent="0.25">
      <c r="A10687" s="5" t="s">
        <v>8095</v>
      </c>
    </row>
    <row r="10688" spans="1:1" x14ac:dyDescent="0.25">
      <c r="A10688" s="5" t="s">
        <v>6941</v>
      </c>
    </row>
    <row r="10689" spans="1:1" x14ac:dyDescent="0.25">
      <c r="A10689" s="5" t="s">
        <v>10977</v>
      </c>
    </row>
    <row r="10690" spans="1:1" x14ac:dyDescent="0.25">
      <c r="A10690" s="5" t="s">
        <v>3486</v>
      </c>
    </row>
    <row r="10691" spans="1:1" x14ac:dyDescent="0.25">
      <c r="A10691" s="5" t="s">
        <v>11321</v>
      </c>
    </row>
    <row r="10692" spans="1:1" x14ac:dyDescent="0.25">
      <c r="A10692" s="5" t="s">
        <v>4670</v>
      </c>
    </row>
    <row r="10693" spans="1:1" x14ac:dyDescent="0.25">
      <c r="A10693" s="5" t="s">
        <v>13309</v>
      </c>
    </row>
    <row r="10694" spans="1:1" x14ac:dyDescent="0.25">
      <c r="A10694" s="5" t="s">
        <v>11725</v>
      </c>
    </row>
    <row r="10695" spans="1:1" x14ac:dyDescent="0.25">
      <c r="A10695" s="5" t="s">
        <v>8524</v>
      </c>
    </row>
    <row r="10696" spans="1:1" x14ac:dyDescent="0.25">
      <c r="A10696" s="5" t="s">
        <v>2167</v>
      </c>
    </row>
    <row r="10697" spans="1:1" x14ac:dyDescent="0.25">
      <c r="A10697" s="5" t="s">
        <v>6923</v>
      </c>
    </row>
    <row r="10698" spans="1:1" x14ac:dyDescent="0.25">
      <c r="A10698" s="5" t="s">
        <v>5724</v>
      </c>
    </row>
    <row r="10699" spans="1:1" x14ac:dyDescent="0.25">
      <c r="A10699" s="5" t="s">
        <v>5085</v>
      </c>
    </row>
    <row r="10700" spans="1:1" x14ac:dyDescent="0.25">
      <c r="A10700" s="5" t="s">
        <v>11601</v>
      </c>
    </row>
    <row r="10701" spans="1:1" x14ac:dyDescent="0.25">
      <c r="A10701" s="5" t="s">
        <v>5169</v>
      </c>
    </row>
    <row r="10702" spans="1:1" x14ac:dyDescent="0.25">
      <c r="A10702" s="5" t="s">
        <v>12656</v>
      </c>
    </row>
    <row r="10703" spans="1:1" x14ac:dyDescent="0.25">
      <c r="A10703" s="5" t="s">
        <v>10308</v>
      </c>
    </row>
    <row r="10704" spans="1:1" x14ac:dyDescent="0.25">
      <c r="A10704" s="5" t="s">
        <v>3620</v>
      </c>
    </row>
    <row r="10705" spans="1:1" x14ac:dyDescent="0.25">
      <c r="A10705" s="5" t="s">
        <v>11983</v>
      </c>
    </row>
    <row r="10706" spans="1:1" x14ac:dyDescent="0.25">
      <c r="A10706" s="5" t="s">
        <v>7871</v>
      </c>
    </row>
    <row r="10707" spans="1:1" x14ac:dyDescent="0.25">
      <c r="A10707" s="5" t="s">
        <v>11965</v>
      </c>
    </row>
    <row r="10708" spans="1:1" x14ac:dyDescent="0.25">
      <c r="A10708" s="5" t="s">
        <v>13571</v>
      </c>
    </row>
    <row r="10709" spans="1:1" x14ac:dyDescent="0.25">
      <c r="A10709" s="5" t="s">
        <v>10061</v>
      </c>
    </row>
    <row r="10710" spans="1:1" x14ac:dyDescent="0.25">
      <c r="A10710" s="5" t="s">
        <v>7035</v>
      </c>
    </row>
    <row r="10711" spans="1:1" x14ac:dyDescent="0.25">
      <c r="A10711" s="5" t="s">
        <v>12908</v>
      </c>
    </row>
    <row r="10712" spans="1:1" x14ac:dyDescent="0.25">
      <c r="A10712" s="5" t="s">
        <v>13548</v>
      </c>
    </row>
    <row r="10713" spans="1:1" x14ac:dyDescent="0.25">
      <c r="A10713" s="5" t="s">
        <v>8347</v>
      </c>
    </row>
    <row r="10714" spans="1:1" x14ac:dyDescent="0.25">
      <c r="A10714" s="5" t="s">
        <v>3080</v>
      </c>
    </row>
    <row r="10715" spans="1:1" x14ac:dyDescent="0.25">
      <c r="A10715" s="5" t="s">
        <v>7736</v>
      </c>
    </row>
    <row r="10716" spans="1:1" x14ac:dyDescent="0.25">
      <c r="A10716" s="5" t="s">
        <v>2820</v>
      </c>
    </row>
    <row r="10717" spans="1:1" x14ac:dyDescent="0.25">
      <c r="A10717" s="5" t="s">
        <v>4968</v>
      </c>
    </row>
    <row r="10718" spans="1:1" x14ac:dyDescent="0.25">
      <c r="A10718" s="5" t="s">
        <v>4234</v>
      </c>
    </row>
    <row r="10719" spans="1:1" x14ac:dyDescent="0.25">
      <c r="A10719" s="5" t="s">
        <v>12517</v>
      </c>
    </row>
    <row r="10720" spans="1:1" x14ac:dyDescent="0.25">
      <c r="A10720" s="5" t="s">
        <v>7863</v>
      </c>
    </row>
    <row r="10721" spans="1:1" x14ac:dyDescent="0.25">
      <c r="A10721" s="5" t="s">
        <v>8916</v>
      </c>
    </row>
    <row r="10722" spans="1:1" x14ac:dyDescent="0.25">
      <c r="A10722" s="5" t="s">
        <v>8128</v>
      </c>
    </row>
    <row r="10723" spans="1:1" x14ac:dyDescent="0.25">
      <c r="A10723" s="5" t="s">
        <v>7161</v>
      </c>
    </row>
    <row r="10724" spans="1:1" x14ac:dyDescent="0.25">
      <c r="A10724" s="5" t="s">
        <v>7579</v>
      </c>
    </row>
    <row r="10725" spans="1:1" x14ac:dyDescent="0.25">
      <c r="A10725" s="5" t="s">
        <v>1559</v>
      </c>
    </row>
    <row r="10726" spans="1:1" x14ac:dyDescent="0.25">
      <c r="A10726" s="5" t="s">
        <v>6389</v>
      </c>
    </row>
    <row r="10727" spans="1:1" x14ac:dyDescent="0.25">
      <c r="A10727" s="5" t="s">
        <v>9837</v>
      </c>
    </row>
    <row r="10728" spans="1:1" x14ac:dyDescent="0.25">
      <c r="A10728" s="5" t="s">
        <v>4501</v>
      </c>
    </row>
    <row r="10729" spans="1:1" x14ac:dyDescent="0.25">
      <c r="A10729" s="5" t="s">
        <v>8111</v>
      </c>
    </row>
    <row r="10730" spans="1:1" x14ac:dyDescent="0.25">
      <c r="A10730" s="5" t="s">
        <v>8926</v>
      </c>
    </row>
    <row r="10731" spans="1:1" x14ac:dyDescent="0.25">
      <c r="A10731" s="5" t="s">
        <v>11713</v>
      </c>
    </row>
    <row r="10732" spans="1:1" x14ac:dyDescent="0.25">
      <c r="A10732" s="5" t="s">
        <v>6545</v>
      </c>
    </row>
    <row r="10733" spans="1:1" x14ac:dyDescent="0.25">
      <c r="A10733" s="5" t="s">
        <v>12849</v>
      </c>
    </row>
    <row r="10734" spans="1:1" x14ac:dyDescent="0.25">
      <c r="A10734" s="5" t="s">
        <v>2049</v>
      </c>
    </row>
    <row r="10735" spans="1:1" x14ac:dyDescent="0.25">
      <c r="A10735" s="5" t="s">
        <v>6363</v>
      </c>
    </row>
    <row r="10736" spans="1:1" x14ac:dyDescent="0.25">
      <c r="A10736" s="5" t="s">
        <v>3614</v>
      </c>
    </row>
    <row r="10737" spans="1:1" x14ac:dyDescent="0.25">
      <c r="A10737" s="5" t="s">
        <v>2697</v>
      </c>
    </row>
    <row r="10738" spans="1:1" x14ac:dyDescent="0.25">
      <c r="A10738" s="5" t="s">
        <v>1122</v>
      </c>
    </row>
    <row r="10739" spans="1:1" x14ac:dyDescent="0.25">
      <c r="A10739" s="5" t="s">
        <v>9502</v>
      </c>
    </row>
    <row r="10740" spans="1:1" x14ac:dyDescent="0.25">
      <c r="A10740" s="5" t="s">
        <v>10366</v>
      </c>
    </row>
    <row r="10741" spans="1:1" x14ac:dyDescent="0.25">
      <c r="A10741" s="5" t="s">
        <v>5452</v>
      </c>
    </row>
    <row r="10742" spans="1:1" x14ac:dyDescent="0.25">
      <c r="A10742" s="5" t="s">
        <v>2438</v>
      </c>
    </row>
    <row r="10743" spans="1:1" x14ac:dyDescent="0.25">
      <c r="A10743" s="5" t="s">
        <v>5845</v>
      </c>
    </row>
    <row r="10744" spans="1:1" x14ac:dyDescent="0.25">
      <c r="A10744" s="5" t="s">
        <v>4796</v>
      </c>
    </row>
    <row r="10745" spans="1:1" x14ac:dyDescent="0.25">
      <c r="A10745" s="5" t="s">
        <v>8514</v>
      </c>
    </row>
    <row r="10746" spans="1:1" x14ac:dyDescent="0.25">
      <c r="A10746" s="5" t="s">
        <v>12331</v>
      </c>
    </row>
    <row r="10747" spans="1:1" x14ac:dyDescent="0.25">
      <c r="A10747" s="5" t="s">
        <v>9529</v>
      </c>
    </row>
    <row r="10748" spans="1:1" x14ac:dyDescent="0.25">
      <c r="A10748" s="5" t="s">
        <v>10639</v>
      </c>
    </row>
    <row r="10749" spans="1:1" x14ac:dyDescent="0.25">
      <c r="A10749" s="5" t="s">
        <v>7265</v>
      </c>
    </row>
    <row r="10750" spans="1:1" x14ac:dyDescent="0.25">
      <c r="A10750" s="5" t="s">
        <v>7426</v>
      </c>
    </row>
    <row r="10751" spans="1:1" x14ac:dyDescent="0.25">
      <c r="A10751" s="5" t="s">
        <v>8291</v>
      </c>
    </row>
    <row r="10752" spans="1:1" x14ac:dyDescent="0.25">
      <c r="A10752" s="5" t="s">
        <v>9092</v>
      </c>
    </row>
    <row r="10753" spans="1:1" x14ac:dyDescent="0.25">
      <c r="A10753" s="5" t="s">
        <v>7907</v>
      </c>
    </row>
    <row r="10754" spans="1:1" x14ac:dyDescent="0.25">
      <c r="A10754" s="5" t="s">
        <v>1321</v>
      </c>
    </row>
    <row r="10755" spans="1:1" x14ac:dyDescent="0.25">
      <c r="A10755" s="5" t="s">
        <v>11353</v>
      </c>
    </row>
    <row r="10756" spans="1:1" x14ac:dyDescent="0.25">
      <c r="A10756" s="5" t="s">
        <v>1732</v>
      </c>
    </row>
    <row r="10757" spans="1:1" x14ac:dyDescent="0.25">
      <c r="A10757" s="5" t="s">
        <v>13352</v>
      </c>
    </row>
    <row r="10758" spans="1:1" x14ac:dyDescent="0.25">
      <c r="A10758" s="5" t="s">
        <v>5052</v>
      </c>
    </row>
    <row r="10759" spans="1:1" x14ac:dyDescent="0.25">
      <c r="A10759" s="5" t="s">
        <v>12900</v>
      </c>
    </row>
    <row r="10760" spans="1:1" x14ac:dyDescent="0.25">
      <c r="A10760" s="5" t="s">
        <v>2036</v>
      </c>
    </row>
    <row r="10761" spans="1:1" x14ac:dyDescent="0.25">
      <c r="A10761" s="5" t="s">
        <v>6955</v>
      </c>
    </row>
    <row r="10762" spans="1:1" x14ac:dyDescent="0.25">
      <c r="A10762" s="5" t="s">
        <v>6947</v>
      </c>
    </row>
    <row r="10763" spans="1:1" x14ac:dyDescent="0.25">
      <c r="A10763" s="5" t="s">
        <v>7515</v>
      </c>
    </row>
    <row r="10764" spans="1:1" x14ac:dyDescent="0.25">
      <c r="A10764" s="5" t="s">
        <v>9827</v>
      </c>
    </row>
    <row r="10765" spans="1:1" x14ac:dyDescent="0.25">
      <c r="A10765" s="5" t="s">
        <v>7375</v>
      </c>
    </row>
    <row r="10766" spans="1:1" x14ac:dyDescent="0.25">
      <c r="A10766" s="5" t="s">
        <v>3578</v>
      </c>
    </row>
    <row r="10767" spans="1:1" x14ac:dyDescent="0.25">
      <c r="A10767" s="5" t="s">
        <v>926</v>
      </c>
    </row>
    <row r="10768" spans="1:1" x14ac:dyDescent="0.25">
      <c r="A10768" s="5" t="s">
        <v>10411</v>
      </c>
    </row>
    <row r="10769" spans="1:1" x14ac:dyDescent="0.25">
      <c r="A10769" s="5" t="s">
        <v>11760</v>
      </c>
    </row>
    <row r="10770" spans="1:1" x14ac:dyDescent="0.25">
      <c r="A10770" s="5" t="s">
        <v>12106</v>
      </c>
    </row>
    <row r="10771" spans="1:1" x14ac:dyDescent="0.25">
      <c r="A10771" s="5" t="s">
        <v>12683</v>
      </c>
    </row>
    <row r="10772" spans="1:1" x14ac:dyDescent="0.25">
      <c r="A10772" s="5" t="s">
        <v>12701</v>
      </c>
    </row>
    <row r="10773" spans="1:1" x14ac:dyDescent="0.25">
      <c r="A10773" s="5" t="s">
        <v>6874</v>
      </c>
    </row>
    <row r="10774" spans="1:1" x14ac:dyDescent="0.25">
      <c r="A10774" s="5" t="s">
        <v>9014</v>
      </c>
    </row>
    <row r="10775" spans="1:1" x14ac:dyDescent="0.25">
      <c r="A10775" s="5" t="s">
        <v>7182</v>
      </c>
    </row>
    <row r="10776" spans="1:1" x14ac:dyDescent="0.25">
      <c r="A10776" s="5" t="s">
        <v>5027</v>
      </c>
    </row>
    <row r="10777" spans="1:1" x14ac:dyDescent="0.25">
      <c r="A10777" s="5" t="s">
        <v>6586</v>
      </c>
    </row>
    <row r="10778" spans="1:1" x14ac:dyDescent="0.25">
      <c r="A10778" s="5" t="s">
        <v>1236</v>
      </c>
    </row>
    <row r="10779" spans="1:1" x14ac:dyDescent="0.25">
      <c r="A10779" s="5" t="s">
        <v>10690</v>
      </c>
    </row>
    <row r="10780" spans="1:1" x14ac:dyDescent="0.25">
      <c r="A10780" s="5" t="s">
        <v>10348</v>
      </c>
    </row>
    <row r="10781" spans="1:1" x14ac:dyDescent="0.25">
      <c r="A10781" s="5" t="s">
        <v>6197</v>
      </c>
    </row>
    <row r="10782" spans="1:1" x14ac:dyDescent="0.25">
      <c r="A10782" s="5" t="s">
        <v>5723</v>
      </c>
    </row>
    <row r="10783" spans="1:1" x14ac:dyDescent="0.25">
      <c r="A10783" s="5" t="s">
        <v>8865</v>
      </c>
    </row>
    <row r="10784" spans="1:1" x14ac:dyDescent="0.25">
      <c r="A10784" s="5" t="s">
        <v>3054</v>
      </c>
    </row>
    <row r="10785" spans="1:1" x14ac:dyDescent="0.25">
      <c r="A10785" s="5" t="s">
        <v>11962</v>
      </c>
    </row>
    <row r="10786" spans="1:1" x14ac:dyDescent="0.25">
      <c r="A10786" s="5" t="s">
        <v>626</v>
      </c>
    </row>
    <row r="10787" spans="1:1" x14ac:dyDescent="0.25">
      <c r="A10787" s="5" t="s">
        <v>2453</v>
      </c>
    </row>
    <row r="10788" spans="1:1" x14ac:dyDescent="0.25">
      <c r="A10788" s="5" t="s">
        <v>13504</v>
      </c>
    </row>
    <row r="10789" spans="1:1" x14ac:dyDescent="0.25">
      <c r="A10789" s="5" t="s">
        <v>11608</v>
      </c>
    </row>
    <row r="10790" spans="1:1" x14ac:dyDescent="0.25">
      <c r="A10790" s="5" t="s">
        <v>3305</v>
      </c>
    </row>
    <row r="10791" spans="1:1" x14ac:dyDescent="0.25">
      <c r="A10791" s="5" t="s">
        <v>1590</v>
      </c>
    </row>
    <row r="10792" spans="1:1" x14ac:dyDescent="0.25">
      <c r="A10792" s="5" t="s">
        <v>10408</v>
      </c>
    </row>
    <row r="10793" spans="1:1" x14ac:dyDescent="0.25">
      <c r="A10793" s="5" t="s">
        <v>10220</v>
      </c>
    </row>
    <row r="10794" spans="1:1" x14ac:dyDescent="0.25">
      <c r="A10794" s="5" t="s">
        <v>8278</v>
      </c>
    </row>
    <row r="10795" spans="1:1" x14ac:dyDescent="0.25">
      <c r="A10795" s="5" t="s">
        <v>6724</v>
      </c>
    </row>
    <row r="10796" spans="1:1" x14ac:dyDescent="0.25">
      <c r="A10796" s="5" t="s">
        <v>13264</v>
      </c>
    </row>
    <row r="10797" spans="1:1" x14ac:dyDescent="0.25">
      <c r="A10797" s="5" t="s">
        <v>9049</v>
      </c>
    </row>
    <row r="10798" spans="1:1" x14ac:dyDescent="0.25">
      <c r="A10798" s="5" t="s">
        <v>10390</v>
      </c>
    </row>
    <row r="10799" spans="1:1" x14ac:dyDescent="0.25">
      <c r="A10799" s="5" t="s">
        <v>4633</v>
      </c>
    </row>
    <row r="10800" spans="1:1" x14ac:dyDescent="0.25">
      <c r="A10800" s="5" t="s">
        <v>8678</v>
      </c>
    </row>
    <row r="10801" spans="1:1" x14ac:dyDescent="0.25">
      <c r="A10801" s="5" t="s">
        <v>11243</v>
      </c>
    </row>
    <row r="10802" spans="1:1" x14ac:dyDescent="0.25">
      <c r="A10802" s="5" t="s">
        <v>7468</v>
      </c>
    </row>
    <row r="10803" spans="1:1" x14ac:dyDescent="0.25">
      <c r="A10803" s="5" t="s">
        <v>7911</v>
      </c>
    </row>
    <row r="10804" spans="1:1" x14ac:dyDescent="0.25">
      <c r="A10804" s="5" t="s">
        <v>6223</v>
      </c>
    </row>
    <row r="10805" spans="1:1" x14ac:dyDescent="0.25">
      <c r="A10805" s="5" t="s">
        <v>6341</v>
      </c>
    </row>
    <row r="10806" spans="1:1" x14ac:dyDescent="0.25">
      <c r="A10806" s="5" t="s">
        <v>4518</v>
      </c>
    </row>
    <row r="10807" spans="1:1" x14ac:dyDescent="0.25">
      <c r="A10807" s="5" t="s">
        <v>4886</v>
      </c>
    </row>
    <row r="10808" spans="1:1" x14ac:dyDescent="0.25">
      <c r="A10808" s="5" t="s">
        <v>5461</v>
      </c>
    </row>
    <row r="10809" spans="1:1" x14ac:dyDescent="0.25">
      <c r="A10809" s="5" t="s">
        <v>10649</v>
      </c>
    </row>
    <row r="10810" spans="1:1" x14ac:dyDescent="0.25">
      <c r="A10810" s="5" t="s">
        <v>8821</v>
      </c>
    </row>
    <row r="10811" spans="1:1" x14ac:dyDescent="0.25">
      <c r="A10811" s="5" t="s">
        <v>7598</v>
      </c>
    </row>
    <row r="10812" spans="1:1" x14ac:dyDescent="0.25">
      <c r="A10812" s="5" t="s">
        <v>9768</v>
      </c>
    </row>
    <row r="10813" spans="1:1" x14ac:dyDescent="0.25">
      <c r="A10813" s="5" t="s">
        <v>5173</v>
      </c>
    </row>
    <row r="10814" spans="1:1" x14ac:dyDescent="0.25">
      <c r="A10814" s="5" t="s">
        <v>11709</v>
      </c>
    </row>
    <row r="10815" spans="1:1" x14ac:dyDescent="0.25">
      <c r="A10815" s="5" t="s">
        <v>9826</v>
      </c>
    </row>
    <row r="10816" spans="1:1" x14ac:dyDescent="0.25">
      <c r="A10816" s="5" t="s">
        <v>7173</v>
      </c>
    </row>
    <row r="10817" spans="1:1" x14ac:dyDescent="0.25">
      <c r="A10817" s="5" t="s">
        <v>6677</v>
      </c>
    </row>
    <row r="10818" spans="1:1" x14ac:dyDescent="0.25">
      <c r="A10818" s="5" t="s">
        <v>1013</v>
      </c>
    </row>
    <row r="10819" spans="1:1" x14ac:dyDescent="0.25">
      <c r="A10819" s="5" t="s">
        <v>13419</v>
      </c>
    </row>
    <row r="10820" spans="1:1" x14ac:dyDescent="0.25">
      <c r="A10820" s="5" t="s">
        <v>5117</v>
      </c>
    </row>
    <row r="10821" spans="1:1" x14ac:dyDescent="0.25">
      <c r="A10821" s="5" t="s">
        <v>7483</v>
      </c>
    </row>
    <row r="10822" spans="1:1" x14ac:dyDescent="0.25">
      <c r="A10822" s="5" t="s">
        <v>9283</v>
      </c>
    </row>
    <row r="10823" spans="1:1" x14ac:dyDescent="0.25">
      <c r="A10823" s="5" t="s">
        <v>9286</v>
      </c>
    </row>
    <row r="10824" spans="1:1" x14ac:dyDescent="0.25">
      <c r="A10824" s="5" t="s">
        <v>7328</v>
      </c>
    </row>
    <row r="10825" spans="1:1" x14ac:dyDescent="0.25">
      <c r="A10825" s="5" t="s">
        <v>8967</v>
      </c>
    </row>
    <row r="10826" spans="1:1" x14ac:dyDescent="0.25">
      <c r="A10826" s="5" t="s">
        <v>7776</v>
      </c>
    </row>
    <row r="10827" spans="1:1" x14ac:dyDescent="0.25">
      <c r="A10827" s="5" t="s">
        <v>8313</v>
      </c>
    </row>
    <row r="10828" spans="1:1" x14ac:dyDescent="0.25">
      <c r="A10828" s="5" t="s">
        <v>9875</v>
      </c>
    </row>
    <row r="10829" spans="1:1" x14ac:dyDescent="0.25">
      <c r="A10829" s="5" t="s">
        <v>12722</v>
      </c>
    </row>
    <row r="10830" spans="1:1" x14ac:dyDescent="0.25">
      <c r="A10830" s="5" t="s">
        <v>6547</v>
      </c>
    </row>
    <row r="10831" spans="1:1" x14ac:dyDescent="0.25">
      <c r="A10831" s="5" t="s">
        <v>13096</v>
      </c>
    </row>
    <row r="10832" spans="1:1" x14ac:dyDescent="0.25">
      <c r="A10832" s="5" t="s">
        <v>10685</v>
      </c>
    </row>
    <row r="10833" spans="1:1" x14ac:dyDescent="0.25">
      <c r="A10833" s="5" t="s">
        <v>1689</v>
      </c>
    </row>
    <row r="10834" spans="1:1" x14ac:dyDescent="0.25">
      <c r="A10834" s="5" t="s">
        <v>5217</v>
      </c>
    </row>
    <row r="10835" spans="1:1" x14ac:dyDescent="0.25">
      <c r="A10835" s="5" t="s">
        <v>7605</v>
      </c>
    </row>
    <row r="10836" spans="1:1" x14ac:dyDescent="0.25">
      <c r="A10836" s="5" t="s">
        <v>10963</v>
      </c>
    </row>
    <row r="10837" spans="1:1" x14ac:dyDescent="0.25">
      <c r="A10837" s="5" t="s">
        <v>990</v>
      </c>
    </row>
    <row r="10838" spans="1:1" x14ac:dyDescent="0.25">
      <c r="A10838" s="5" t="s">
        <v>34</v>
      </c>
    </row>
    <row r="10839" spans="1:1" x14ac:dyDescent="0.25">
      <c r="A10839" s="5" t="s">
        <v>10177</v>
      </c>
    </row>
    <row r="10840" spans="1:1" x14ac:dyDescent="0.25">
      <c r="A10840" s="5" t="s">
        <v>10042</v>
      </c>
    </row>
    <row r="10841" spans="1:1" x14ac:dyDescent="0.25">
      <c r="A10841" s="5" t="s">
        <v>13414</v>
      </c>
    </row>
    <row r="10842" spans="1:1" x14ac:dyDescent="0.25">
      <c r="A10842" s="5" t="s">
        <v>5383</v>
      </c>
    </row>
    <row r="10843" spans="1:1" x14ac:dyDescent="0.25">
      <c r="A10843" s="5" t="s">
        <v>6524</v>
      </c>
    </row>
    <row r="10844" spans="1:1" x14ac:dyDescent="0.25">
      <c r="A10844" s="5" t="s">
        <v>822</v>
      </c>
    </row>
    <row r="10845" spans="1:1" x14ac:dyDescent="0.25">
      <c r="A10845" s="5" t="s">
        <v>2901</v>
      </c>
    </row>
    <row r="10846" spans="1:1" x14ac:dyDescent="0.25">
      <c r="A10846" s="5" t="s">
        <v>11821</v>
      </c>
    </row>
    <row r="10847" spans="1:1" x14ac:dyDescent="0.25">
      <c r="A10847" s="5" t="s">
        <v>11630</v>
      </c>
    </row>
    <row r="10848" spans="1:1" x14ac:dyDescent="0.25">
      <c r="A10848" s="5" t="s">
        <v>7384</v>
      </c>
    </row>
    <row r="10849" spans="1:1" x14ac:dyDescent="0.25">
      <c r="A10849" s="5" t="s">
        <v>262</v>
      </c>
    </row>
    <row r="10850" spans="1:1" x14ac:dyDescent="0.25">
      <c r="A10850" s="5" t="s">
        <v>11662</v>
      </c>
    </row>
    <row r="10851" spans="1:1" x14ac:dyDescent="0.25">
      <c r="A10851" s="5" t="s">
        <v>9586</v>
      </c>
    </row>
    <row r="10852" spans="1:1" x14ac:dyDescent="0.25">
      <c r="A10852" s="5" t="s">
        <v>404</v>
      </c>
    </row>
    <row r="10853" spans="1:1" x14ac:dyDescent="0.25">
      <c r="A10853" s="5" t="s">
        <v>8131</v>
      </c>
    </row>
    <row r="10854" spans="1:1" x14ac:dyDescent="0.25">
      <c r="A10854" s="5" t="s">
        <v>8741</v>
      </c>
    </row>
    <row r="10855" spans="1:1" x14ac:dyDescent="0.25">
      <c r="A10855" s="5" t="s">
        <v>9452</v>
      </c>
    </row>
    <row r="10856" spans="1:1" x14ac:dyDescent="0.25">
      <c r="A10856" s="5" t="s">
        <v>2887</v>
      </c>
    </row>
    <row r="10857" spans="1:1" x14ac:dyDescent="0.25">
      <c r="A10857" s="5" t="s">
        <v>4023</v>
      </c>
    </row>
    <row r="10858" spans="1:1" x14ac:dyDescent="0.25">
      <c r="A10858" s="5" t="s">
        <v>2108</v>
      </c>
    </row>
    <row r="10859" spans="1:1" x14ac:dyDescent="0.25">
      <c r="A10859" s="5" t="s">
        <v>4530</v>
      </c>
    </row>
    <row r="10860" spans="1:1" x14ac:dyDescent="0.25">
      <c r="A10860" s="5" t="s">
        <v>363</v>
      </c>
    </row>
    <row r="10861" spans="1:1" x14ac:dyDescent="0.25">
      <c r="A10861" s="5" t="s">
        <v>11650</v>
      </c>
    </row>
    <row r="10862" spans="1:1" x14ac:dyDescent="0.25">
      <c r="A10862" s="5" t="s">
        <v>4506</v>
      </c>
    </row>
    <row r="10863" spans="1:1" x14ac:dyDescent="0.25">
      <c r="A10863" s="5" t="s">
        <v>9264</v>
      </c>
    </row>
    <row r="10864" spans="1:1" x14ac:dyDescent="0.25">
      <c r="A10864" s="5" t="s">
        <v>6770</v>
      </c>
    </row>
    <row r="10865" spans="1:1" x14ac:dyDescent="0.25">
      <c r="A10865" s="5" t="s">
        <v>2613</v>
      </c>
    </row>
    <row r="10866" spans="1:1" x14ac:dyDescent="0.25">
      <c r="A10866" s="5" t="s">
        <v>728</v>
      </c>
    </row>
    <row r="10867" spans="1:1" x14ac:dyDescent="0.25">
      <c r="A10867" s="5" t="s">
        <v>12502</v>
      </c>
    </row>
    <row r="10868" spans="1:1" x14ac:dyDescent="0.25">
      <c r="A10868" s="5" t="s">
        <v>9978</v>
      </c>
    </row>
    <row r="10869" spans="1:1" x14ac:dyDescent="0.25">
      <c r="A10869" s="5" t="s">
        <v>11478</v>
      </c>
    </row>
    <row r="10870" spans="1:1" x14ac:dyDescent="0.25">
      <c r="A10870" s="5" t="s">
        <v>11682</v>
      </c>
    </row>
    <row r="10871" spans="1:1" x14ac:dyDescent="0.25">
      <c r="A10871" s="5" t="s">
        <v>5095</v>
      </c>
    </row>
    <row r="10872" spans="1:1" x14ac:dyDescent="0.25">
      <c r="A10872" s="5" t="s">
        <v>6203</v>
      </c>
    </row>
    <row r="10873" spans="1:1" x14ac:dyDescent="0.25">
      <c r="A10873" s="5" t="s">
        <v>2166</v>
      </c>
    </row>
    <row r="10874" spans="1:1" x14ac:dyDescent="0.25">
      <c r="A10874" s="5" t="s">
        <v>8032</v>
      </c>
    </row>
    <row r="10875" spans="1:1" x14ac:dyDescent="0.25">
      <c r="A10875" s="5" t="s">
        <v>5079</v>
      </c>
    </row>
    <row r="10876" spans="1:1" x14ac:dyDescent="0.25">
      <c r="A10876" s="5" t="s">
        <v>11234</v>
      </c>
    </row>
    <row r="10877" spans="1:1" x14ac:dyDescent="0.25">
      <c r="A10877" s="5" t="s">
        <v>9857</v>
      </c>
    </row>
    <row r="10878" spans="1:1" x14ac:dyDescent="0.25">
      <c r="A10878" s="5" t="s">
        <v>7780</v>
      </c>
    </row>
    <row r="10879" spans="1:1" x14ac:dyDescent="0.25">
      <c r="A10879" s="5" t="s">
        <v>5043</v>
      </c>
    </row>
    <row r="10880" spans="1:1" x14ac:dyDescent="0.25">
      <c r="A10880" s="5" t="s">
        <v>3691</v>
      </c>
    </row>
    <row r="10881" spans="1:1" x14ac:dyDescent="0.25">
      <c r="A10881" s="5" t="s">
        <v>1770</v>
      </c>
    </row>
    <row r="10882" spans="1:1" x14ac:dyDescent="0.25">
      <c r="A10882" s="5" t="s">
        <v>12350</v>
      </c>
    </row>
    <row r="10883" spans="1:1" x14ac:dyDescent="0.25">
      <c r="A10883" s="5" t="s">
        <v>672</v>
      </c>
    </row>
    <row r="10884" spans="1:1" x14ac:dyDescent="0.25">
      <c r="A10884" s="5" t="s">
        <v>1447</v>
      </c>
    </row>
    <row r="10885" spans="1:1" x14ac:dyDescent="0.25">
      <c r="A10885" s="5" t="s">
        <v>775</v>
      </c>
    </row>
    <row r="10886" spans="1:1" x14ac:dyDescent="0.25">
      <c r="A10886" s="5" t="s">
        <v>4054</v>
      </c>
    </row>
    <row r="10887" spans="1:1" x14ac:dyDescent="0.25">
      <c r="A10887" s="5" t="s">
        <v>12279</v>
      </c>
    </row>
    <row r="10888" spans="1:1" x14ac:dyDescent="0.25">
      <c r="A10888" s="5" t="s">
        <v>2534</v>
      </c>
    </row>
    <row r="10889" spans="1:1" x14ac:dyDescent="0.25">
      <c r="A10889" s="5" t="s">
        <v>1785</v>
      </c>
    </row>
    <row r="10890" spans="1:1" x14ac:dyDescent="0.25">
      <c r="A10890" s="5" t="s">
        <v>3155</v>
      </c>
    </row>
    <row r="10891" spans="1:1" x14ac:dyDescent="0.25">
      <c r="A10891" s="5" t="s">
        <v>6299</v>
      </c>
    </row>
    <row r="10892" spans="1:1" x14ac:dyDescent="0.25">
      <c r="A10892" s="5" t="s">
        <v>13283</v>
      </c>
    </row>
    <row r="10893" spans="1:1" x14ac:dyDescent="0.25">
      <c r="A10893" s="5" t="s">
        <v>11043</v>
      </c>
    </row>
    <row r="10894" spans="1:1" x14ac:dyDescent="0.25">
      <c r="A10894" s="5" t="s">
        <v>7749</v>
      </c>
    </row>
    <row r="10895" spans="1:1" x14ac:dyDescent="0.25">
      <c r="A10895" s="5" t="s">
        <v>13213</v>
      </c>
    </row>
    <row r="10896" spans="1:1" x14ac:dyDescent="0.25">
      <c r="A10896" s="5" t="s">
        <v>8180</v>
      </c>
    </row>
    <row r="10897" spans="1:1" x14ac:dyDescent="0.25">
      <c r="A10897" s="5" t="s">
        <v>9476</v>
      </c>
    </row>
    <row r="10898" spans="1:1" x14ac:dyDescent="0.25">
      <c r="A10898" s="5" t="s">
        <v>4642</v>
      </c>
    </row>
    <row r="10899" spans="1:1" x14ac:dyDescent="0.25">
      <c r="A10899" s="5" t="s">
        <v>12761</v>
      </c>
    </row>
    <row r="10900" spans="1:1" x14ac:dyDescent="0.25">
      <c r="A10900" s="5" t="s">
        <v>7139</v>
      </c>
    </row>
    <row r="10901" spans="1:1" x14ac:dyDescent="0.25">
      <c r="A10901" s="5" t="s">
        <v>13052</v>
      </c>
    </row>
    <row r="10902" spans="1:1" x14ac:dyDescent="0.25">
      <c r="A10902" s="5" t="s">
        <v>12671</v>
      </c>
    </row>
    <row r="10903" spans="1:1" x14ac:dyDescent="0.25">
      <c r="A10903" s="5" t="s">
        <v>4276</v>
      </c>
    </row>
    <row r="10904" spans="1:1" x14ac:dyDescent="0.25">
      <c r="A10904" s="5" t="s">
        <v>9009</v>
      </c>
    </row>
    <row r="10905" spans="1:1" x14ac:dyDescent="0.25">
      <c r="A10905" s="5" t="s">
        <v>6925</v>
      </c>
    </row>
    <row r="10906" spans="1:1" x14ac:dyDescent="0.25">
      <c r="A10906" s="5" t="s">
        <v>8322</v>
      </c>
    </row>
    <row r="10907" spans="1:1" x14ac:dyDescent="0.25">
      <c r="A10907" s="5" t="s">
        <v>1843</v>
      </c>
    </row>
    <row r="10908" spans="1:1" x14ac:dyDescent="0.25">
      <c r="A10908" s="5" t="s">
        <v>1842</v>
      </c>
    </row>
    <row r="10909" spans="1:1" x14ac:dyDescent="0.25">
      <c r="A10909" s="5" t="s">
        <v>8443</v>
      </c>
    </row>
    <row r="10910" spans="1:1" x14ac:dyDescent="0.25">
      <c r="A10910" s="5" t="s">
        <v>5587</v>
      </c>
    </row>
    <row r="10911" spans="1:1" x14ac:dyDescent="0.25">
      <c r="A10911" s="5" t="s">
        <v>12138</v>
      </c>
    </row>
    <row r="10912" spans="1:1" x14ac:dyDescent="0.25">
      <c r="A10912" s="5" t="s">
        <v>4764</v>
      </c>
    </row>
    <row r="10913" spans="1:1" x14ac:dyDescent="0.25">
      <c r="A10913" s="5" t="s">
        <v>12758</v>
      </c>
    </row>
    <row r="10914" spans="1:1" x14ac:dyDescent="0.25">
      <c r="A10914" s="5" t="s">
        <v>11652</v>
      </c>
    </row>
    <row r="10915" spans="1:1" x14ac:dyDescent="0.25">
      <c r="A10915" s="5" t="s">
        <v>9210</v>
      </c>
    </row>
    <row r="10916" spans="1:1" x14ac:dyDescent="0.25">
      <c r="A10916" s="5" t="s">
        <v>2860</v>
      </c>
    </row>
    <row r="10917" spans="1:1" x14ac:dyDescent="0.25">
      <c r="A10917" s="5" t="s">
        <v>7926</v>
      </c>
    </row>
    <row r="10918" spans="1:1" x14ac:dyDescent="0.25">
      <c r="A10918" s="5" t="s">
        <v>10063</v>
      </c>
    </row>
    <row r="10919" spans="1:1" x14ac:dyDescent="0.25">
      <c r="A10919" s="5" t="s">
        <v>5566</v>
      </c>
    </row>
    <row r="10920" spans="1:1" x14ac:dyDescent="0.25">
      <c r="A10920" s="5" t="s">
        <v>2132</v>
      </c>
    </row>
    <row r="10921" spans="1:1" x14ac:dyDescent="0.25">
      <c r="A10921" s="5" t="s">
        <v>4771</v>
      </c>
    </row>
    <row r="10922" spans="1:1" x14ac:dyDescent="0.25">
      <c r="A10922" s="5" t="s">
        <v>2641</v>
      </c>
    </row>
    <row r="10923" spans="1:1" x14ac:dyDescent="0.25">
      <c r="A10923" s="5" t="s">
        <v>2074</v>
      </c>
    </row>
    <row r="10924" spans="1:1" x14ac:dyDescent="0.25">
      <c r="A10924" s="5" t="s">
        <v>4540</v>
      </c>
    </row>
    <row r="10925" spans="1:1" x14ac:dyDescent="0.25">
      <c r="A10925" s="5" t="s">
        <v>2111</v>
      </c>
    </row>
    <row r="10926" spans="1:1" x14ac:dyDescent="0.25">
      <c r="A10926" s="5" t="s">
        <v>5855</v>
      </c>
    </row>
    <row r="10927" spans="1:1" x14ac:dyDescent="0.25">
      <c r="A10927" s="5" t="s">
        <v>1118</v>
      </c>
    </row>
    <row r="10928" spans="1:1" x14ac:dyDescent="0.25">
      <c r="A10928" s="5" t="s">
        <v>8018</v>
      </c>
    </row>
    <row r="10929" spans="1:1" x14ac:dyDescent="0.25">
      <c r="A10929" s="5" t="s">
        <v>10881</v>
      </c>
    </row>
    <row r="10930" spans="1:1" x14ac:dyDescent="0.25">
      <c r="A10930" s="5" t="s">
        <v>9045</v>
      </c>
    </row>
    <row r="10931" spans="1:1" x14ac:dyDescent="0.25">
      <c r="A10931" s="5" t="s">
        <v>7647</v>
      </c>
    </row>
    <row r="10932" spans="1:1" x14ac:dyDescent="0.25">
      <c r="A10932" s="5" t="s">
        <v>1334</v>
      </c>
    </row>
    <row r="10933" spans="1:1" x14ac:dyDescent="0.25">
      <c r="A10933" s="5" t="s">
        <v>5427</v>
      </c>
    </row>
    <row r="10934" spans="1:1" x14ac:dyDescent="0.25">
      <c r="A10934" s="5" t="s">
        <v>2673</v>
      </c>
    </row>
    <row r="10935" spans="1:1" x14ac:dyDescent="0.25">
      <c r="A10935" s="5" t="s">
        <v>6627</v>
      </c>
    </row>
    <row r="10936" spans="1:1" x14ac:dyDescent="0.25">
      <c r="A10936" s="5" t="s">
        <v>6942</v>
      </c>
    </row>
    <row r="10937" spans="1:1" x14ac:dyDescent="0.25">
      <c r="A10937" s="5" t="s">
        <v>9511</v>
      </c>
    </row>
    <row r="10938" spans="1:1" x14ac:dyDescent="0.25">
      <c r="A10938" s="5" t="s">
        <v>5108</v>
      </c>
    </row>
    <row r="10939" spans="1:1" x14ac:dyDescent="0.25">
      <c r="A10939" s="5" t="s">
        <v>11124</v>
      </c>
    </row>
    <row r="10940" spans="1:1" x14ac:dyDescent="0.25">
      <c r="A10940" s="5" t="s">
        <v>9602</v>
      </c>
    </row>
    <row r="10941" spans="1:1" x14ac:dyDescent="0.25">
      <c r="A10941" s="5" t="s">
        <v>7475</v>
      </c>
    </row>
    <row r="10942" spans="1:1" x14ac:dyDescent="0.25">
      <c r="A10942" s="5" t="s">
        <v>7199</v>
      </c>
    </row>
    <row r="10943" spans="1:1" x14ac:dyDescent="0.25">
      <c r="A10943" s="5" t="s">
        <v>7697</v>
      </c>
    </row>
    <row r="10944" spans="1:1" x14ac:dyDescent="0.25">
      <c r="A10944" s="5" t="s">
        <v>6440</v>
      </c>
    </row>
    <row r="10945" spans="1:1" x14ac:dyDescent="0.25">
      <c r="A10945" s="5" t="s">
        <v>10003</v>
      </c>
    </row>
    <row r="10946" spans="1:1" x14ac:dyDescent="0.25">
      <c r="A10946" s="5" t="s">
        <v>4179</v>
      </c>
    </row>
    <row r="10947" spans="1:1" x14ac:dyDescent="0.25">
      <c r="A10947" s="5" t="s">
        <v>12820</v>
      </c>
    </row>
    <row r="10948" spans="1:1" x14ac:dyDescent="0.25">
      <c r="A10948" s="5" t="s">
        <v>4277</v>
      </c>
    </row>
    <row r="10949" spans="1:1" x14ac:dyDescent="0.25">
      <c r="A10949" s="5" t="s">
        <v>4840</v>
      </c>
    </row>
    <row r="10950" spans="1:1" x14ac:dyDescent="0.25">
      <c r="A10950" s="5" t="s">
        <v>297</v>
      </c>
    </row>
    <row r="10951" spans="1:1" x14ac:dyDescent="0.25">
      <c r="A10951" s="5" t="s">
        <v>5439</v>
      </c>
    </row>
    <row r="10952" spans="1:1" x14ac:dyDescent="0.25">
      <c r="A10952" s="5" t="s">
        <v>13116</v>
      </c>
    </row>
    <row r="10953" spans="1:1" x14ac:dyDescent="0.25">
      <c r="A10953" s="5" t="s">
        <v>4758</v>
      </c>
    </row>
    <row r="10954" spans="1:1" x14ac:dyDescent="0.25">
      <c r="A10954" s="5" t="s">
        <v>1922</v>
      </c>
    </row>
    <row r="10955" spans="1:1" x14ac:dyDescent="0.25">
      <c r="A10955" s="5" t="s">
        <v>11611</v>
      </c>
    </row>
    <row r="10956" spans="1:1" x14ac:dyDescent="0.25">
      <c r="A10956" s="5" t="s">
        <v>3968</v>
      </c>
    </row>
    <row r="10957" spans="1:1" x14ac:dyDescent="0.25">
      <c r="A10957" s="5" t="s">
        <v>12966</v>
      </c>
    </row>
    <row r="10958" spans="1:1" x14ac:dyDescent="0.25">
      <c r="A10958" s="5" t="s">
        <v>2595</v>
      </c>
    </row>
    <row r="10959" spans="1:1" x14ac:dyDescent="0.25">
      <c r="A10959" s="5" t="s">
        <v>3342</v>
      </c>
    </row>
    <row r="10960" spans="1:1" x14ac:dyDescent="0.25">
      <c r="A10960" s="5" t="s">
        <v>6621</v>
      </c>
    </row>
    <row r="10961" spans="1:1" x14ac:dyDescent="0.25">
      <c r="A10961" s="5" t="s">
        <v>4103</v>
      </c>
    </row>
    <row r="10962" spans="1:1" x14ac:dyDescent="0.25">
      <c r="A10962" s="5" t="s">
        <v>10263</v>
      </c>
    </row>
    <row r="10963" spans="1:1" x14ac:dyDescent="0.25">
      <c r="A10963" s="5" t="s">
        <v>6476</v>
      </c>
    </row>
    <row r="10964" spans="1:1" x14ac:dyDescent="0.25">
      <c r="A10964" s="5" t="s">
        <v>3708</v>
      </c>
    </row>
    <row r="10965" spans="1:1" x14ac:dyDescent="0.25">
      <c r="A10965" s="5" t="s">
        <v>9781</v>
      </c>
    </row>
    <row r="10966" spans="1:1" x14ac:dyDescent="0.25">
      <c r="A10966" s="5" t="s">
        <v>4122</v>
      </c>
    </row>
    <row r="10967" spans="1:1" x14ac:dyDescent="0.25">
      <c r="A10967" s="5" t="s">
        <v>10971</v>
      </c>
    </row>
    <row r="10968" spans="1:1" x14ac:dyDescent="0.25">
      <c r="A10968" s="5" t="s">
        <v>10800</v>
      </c>
    </row>
    <row r="10969" spans="1:1" x14ac:dyDescent="0.25">
      <c r="A10969" s="5" t="s">
        <v>11623</v>
      </c>
    </row>
    <row r="10970" spans="1:1" x14ac:dyDescent="0.25">
      <c r="A10970" s="5" t="s">
        <v>12193</v>
      </c>
    </row>
    <row r="10971" spans="1:1" x14ac:dyDescent="0.25">
      <c r="A10971" s="5" t="s">
        <v>6794</v>
      </c>
    </row>
    <row r="10972" spans="1:1" x14ac:dyDescent="0.25">
      <c r="A10972" s="5" t="s">
        <v>11475</v>
      </c>
    </row>
    <row r="10973" spans="1:1" x14ac:dyDescent="0.25">
      <c r="A10973" s="5" t="s">
        <v>7693</v>
      </c>
    </row>
    <row r="10974" spans="1:1" x14ac:dyDescent="0.25">
      <c r="A10974" s="5" t="s">
        <v>7477</v>
      </c>
    </row>
    <row r="10975" spans="1:1" x14ac:dyDescent="0.25">
      <c r="A10975" s="5" t="s">
        <v>11462</v>
      </c>
    </row>
    <row r="10976" spans="1:1" x14ac:dyDescent="0.25">
      <c r="A10976" s="5" t="s">
        <v>10454</v>
      </c>
    </row>
    <row r="10977" spans="1:1" x14ac:dyDescent="0.25">
      <c r="A10977" s="5" t="s">
        <v>12008</v>
      </c>
    </row>
    <row r="10978" spans="1:1" x14ac:dyDescent="0.25">
      <c r="A10978" s="5" t="s">
        <v>11690</v>
      </c>
    </row>
    <row r="10979" spans="1:1" x14ac:dyDescent="0.25">
      <c r="A10979" s="5" t="s">
        <v>8690</v>
      </c>
    </row>
    <row r="10980" spans="1:1" x14ac:dyDescent="0.25">
      <c r="A10980" s="5" t="s">
        <v>12875</v>
      </c>
    </row>
    <row r="10981" spans="1:1" x14ac:dyDescent="0.25">
      <c r="A10981" s="5" t="s">
        <v>10117</v>
      </c>
    </row>
    <row r="10982" spans="1:1" x14ac:dyDescent="0.25">
      <c r="A10982" s="5" t="s">
        <v>2543</v>
      </c>
    </row>
    <row r="10983" spans="1:1" x14ac:dyDescent="0.25">
      <c r="A10983" s="5" t="s">
        <v>1973</v>
      </c>
    </row>
    <row r="10984" spans="1:1" x14ac:dyDescent="0.25">
      <c r="A10984" s="5" t="s">
        <v>5614</v>
      </c>
    </row>
    <row r="10985" spans="1:1" x14ac:dyDescent="0.25">
      <c r="A10985" s="5" t="s">
        <v>1100</v>
      </c>
    </row>
    <row r="10986" spans="1:1" x14ac:dyDescent="0.25">
      <c r="A10986" s="5" t="s">
        <v>10731</v>
      </c>
    </row>
    <row r="10987" spans="1:1" x14ac:dyDescent="0.25">
      <c r="A10987" s="5" t="s">
        <v>3014</v>
      </c>
    </row>
    <row r="10988" spans="1:1" x14ac:dyDescent="0.25">
      <c r="A10988" s="5" t="s">
        <v>10128</v>
      </c>
    </row>
    <row r="10989" spans="1:1" x14ac:dyDescent="0.25">
      <c r="A10989" s="5" t="s">
        <v>5500</v>
      </c>
    </row>
    <row r="10990" spans="1:1" x14ac:dyDescent="0.25">
      <c r="A10990" s="5" t="s">
        <v>5788</v>
      </c>
    </row>
    <row r="10991" spans="1:1" x14ac:dyDescent="0.25">
      <c r="A10991" s="5" t="s">
        <v>9122</v>
      </c>
    </row>
    <row r="10992" spans="1:1" x14ac:dyDescent="0.25">
      <c r="A10992" s="5" t="s">
        <v>5580</v>
      </c>
    </row>
    <row r="10993" spans="1:1" x14ac:dyDescent="0.25">
      <c r="A10993" s="5" t="s">
        <v>3140</v>
      </c>
    </row>
    <row r="10994" spans="1:1" x14ac:dyDescent="0.25">
      <c r="A10994" s="5" t="s">
        <v>6965</v>
      </c>
    </row>
    <row r="10995" spans="1:1" x14ac:dyDescent="0.25">
      <c r="A10995" s="5" t="s">
        <v>6351</v>
      </c>
    </row>
    <row r="10996" spans="1:1" x14ac:dyDescent="0.25">
      <c r="A10996" s="5" t="s">
        <v>1141</v>
      </c>
    </row>
    <row r="10997" spans="1:1" x14ac:dyDescent="0.25">
      <c r="A10997" s="5" t="s">
        <v>1536</v>
      </c>
    </row>
    <row r="10998" spans="1:1" x14ac:dyDescent="0.25">
      <c r="A10998" s="5" t="s">
        <v>13544</v>
      </c>
    </row>
    <row r="10999" spans="1:1" x14ac:dyDescent="0.25">
      <c r="A10999" s="5" t="s">
        <v>3271</v>
      </c>
    </row>
    <row r="11000" spans="1:1" x14ac:dyDescent="0.25">
      <c r="A11000" s="5" t="s">
        <v>3673</v>
      </c>
    </row>
    <row r="11001" spans="1:1" x14ac:dyDescent="0.25">
      <c r="A11001" s="5" t="s">
        <v>7677</v>
      </c>
    </row>
    <row r="11002" spans="1:1" x14ac:dyDescent="0.25">
      <c r="A11002" s="5" t="s">
        <v>4762</v>
      </c>
    </row>
    <row r="11003" spans="1:1" x14ac:dyDescent="0.25">
      <c r="A11003" s="5" t="s">
        <v>12260</v>
      </c>
    </row>
    <row r="11004" spans="1:1" x14ac:dyDescent="0.25">
      <c r="A11004" s="5" t="s">
        <v>13297</v>
      </c>
    </row>
    <row r="11005" spans="1:1" x14ac:dyDescent="0.25">
      <c r="A11005" s="5" t="s">
        <v>1107</v>
      </c>
    </row>
    <row r="11006" spans="1:1" x14ac:dyDescent="0.25">
      <c r="A11006" s="5" t="s">
        <v>13347</v>
      </c>
    </row>
    <row r="11007" spans="1:1" x14ac:dyDescent="0.25">
      <c r="A11007" s="5" t="s">
        <v>1404</v>
      </c>
    </row>
    <row r="11008" spans="1:1" x14ac:dyDescent="0.25">
      <c r="A11008" s="5" t="s">
        <v>5006</v>
      </c>
    </row>
    <row r="11009" spans="1:1" x14ac:dyDescent="0.25">
      <c r="A11009" s="5" t="s">
        <v>2463</v>
      </c>
    </row>
    <row r="11010" spans="1:1" x14ac:dyDescent="0.25">
      <c r="A11010" s="5" t="s">
        <v>8825</v>
      </c>
    </row>
    <row r="11011" spans="1:1" x14ac:dyDescent="0.25">
      <c r="A11011" s="5" t="s">
        <v>7005</v>
      </c>
    </row>
    <row r="11012" spans="1:1" x14ac:dyDescent="0.25">
      <c r="A11012" s="5" t="s">
        <v>6767</v>
      </c>
    </row>
    <row r="11013" spans="1:1" x14ac:dyDescent="0.25">
      <c r="A11013" s="5" t="s">
        <v>11749</v>
      </c>
    </row>
    <row r="11014" spans="1:1" x14ac:dyDescent="0.25">
      <c r="A11014" s="5" t="s">
        <v>12336</v>
      </c>
    </row>
    <row r="11015" spans="1:1" x14ac:dyDescent="0.25">
      <c r="A11015" s="5" t="s">
        <v>9749</v>
      </c>
    </row>
    <row r="11016" spans="1:1" x14ac:dyDescent="0.25">
      <c r="A11016" s="5" t="s">
        <v>12981</v>
      </c>
    </row>
    <row r="11017" spans="1:1" x14ac:dyDescent="0.25">
      <c r="A11017" s="5" t="s">
        <v>5163</v>
      </c>
    </row>
    <row r="11018" spans="1:1" x14ac:dyDescent="0.25">
      <c r="A11018" s="5" t="s">
        <v>10355</v>
      </c>
    </row>
    <row r="11019" spans="1:1" x14ac:dyDescent="0.25">
      <c r="A11019" s="5" t="s">
        <v>10548</v>
      </c>
    </row>
    <row r="11020" spans="1:1" x14ac:dyDescent="0.25">
      <c r="A11020" s="5" t="s">
        <v>10608</v>
      </c>
    </row>
    <row r="11021" spans="1:1" x14ac:dyDescent="0.25">
      <c r="A11021" s="5" t="s">
        <v>10643</v>
      </c>
    </row>
    <row r="11022" spans="1:1" x14ac:dyDescent="0.25">
      <c r="A11022" s="5" t="s">
        <v>5162</v>
      </c>
    </row>
    <row r="11023" spans="1:1" x14ac:dyDescent="0.25">
      <c r="A11023" s="5" t="s">
        <v>7556</v>
      </c>
    </row>
    <row r="11024" spans="1:1" x14ac:dyDescent="0.25">
      <c r="A11024" s="5" t="s">
        <v>5844</v>
      </c>
    </row>
    <row r="11025" spans="1:1" x14ac:dyDescent="0.25">
      <c r="A11025" s="5" t="s">
        <v>13318</v>
      </c>
    </row>
    <row r="11026" spans="1:1" x14ac:dyDescent="0.25">
      <c r="A11026" s="5" t="s">
        <v>4360</v>
      </c>
    </row>
    <row r="11027" spans="1:1" x14ac:dyDescent="0.25">
      <c r="A11027" s="5" t="s">
        <v>6169</v>
      </c>
    </row>
    <row r="11028" spans="1:1" x14ac:dyDescent="0.25">
      <c r="A11028" s="5" t="s">
        <v>5802</v>
      </c>
    </row>
    <row r="11029" spans="1:1" x14ac:dyDescent="0.25">
      <c r="A11029" s="5" t="s">
        <v>11177</v>
      </c>
    </row>
    <row r="11030" spans="1:1" x14ac:dyDescent="0.25">
      <c r="A11030" s="5" t="s">
        <v>4188</v>
      </c>
    </row>
    <row r="11031" spans="1:1" x14ac:dyDescent="0.25">
      <c r="A11031" s="5" t="s">
        <v>839</v>
      </c>
    </row>
    <row r="11032" spans="1:1" x14ac:dyDescent="0.25">
      <c r="A11032" s="5" t="s">
        <v>8948</v>
      </c>
    </row>
    <row r="11033" spans="1:1" x14ac:dyDescent="0.25">
      <c r="A11033" s="5" t="s">
        <v>10056</v>
      </c>
    </row>
    <row r="11034" spans="1:1" x14ac:dyDescent="0.25">
      <c r="A11034" s="5" t="s">
        <v>3304</v>
      </c>
    </row>
    <row r="11035" spans="1:1" x14ac:dyDescent="0.25">
      <c r="A11035" s="5" t="s">
        <v>11252</v>
      </c>
    </row>
    <row r="11036" spans="1:1" x14ac:dyDescent="0.25">
      <c r="A11036" s="5" t="s">
        <v>8182</v>
      </c>
    </row>
    <row r="11037" spans="1:1" x14ac:dyDescent="0.25">
      <c r="A11037" s="5" t="s">
        <v>3627</v>
      </c>
    </row>
    <row r="11038" spans="1:1" x14ac:dyDescent="0.25">
      <c r="A11038" s="5" t="s">
        <v>11168</v>
      </c>
    </row>
    <row r="11039" spans="1:1" x14ac:dyDescent="0.25">
      <c r="A11039" s="5" t="s">
        <v>10616</v>
      </c>
    </row>
    <row r="11040" spans="1:1" x14ac:dyDescent="0.25">
      <c r="A11040" s="5" t="s">
        <v>9883</v>
      </c>
    </row>
    <row r="11041" spans="1:1" x14ac:dyDescent="0.25">
      <c r="A11041" s="5" t="s">
        <v>1893</v>
      </c>
    </row>
    <row r="11042" spans="1:1" x14ac:dyDescent="0.25">
      <c r="A11042" s="5" t="s">
        <v>3017</v>
      </c>
    </row>
    <row r="11043" spans="1:1" x14ac:dyDescent="0.25">
      <c r="A11043" s="5" t="s">
        <v>6564</v>
      </c>
    </row>
    <row r="11044" spans="1:1" x14ac:dyDescent="0.25">
      <c r="A11044" s="5" t="s">
        <v>8456</v>
      </c>
    </row>
    <row r="11045" spans="1:1" x14ac:dyDescent="0.25">
      <c r="A11045" s="5" t="s">
        <v>8036</v>
      </c>
    </row>
    <row r="11046" spans="1:1" x14ac:dyDescent="0.25">
      <c r="A11046" s="5" t="s">
        <v>5925</v>
      </c>
    </row>
    <row r="11047" spans="1:1" x14ac:dyDescent="0.25">
      <c r="A11047" s="5" t="s">
        <v>12597</v>
      </c>
    </row>
    <row r="11048" spans="1:1" x14ac:dyDescent="0.25">
      <c r="A11048" s="5" t="s">
        <v>12067</v>
      </c>
    </row>
    <row r="11049" spans="1:1" x14ac:dyDescent="0.25">
      <c r="A11049" s="5" t="s">
        <v>5415</v>
      </c>
    </row>
    <row r="11050" spans="1:1" x14ac:dyDescent="0.25">
      <c r="A11050" s="5" t="s">
        <v>11869</v>
      </c>
    </row>
    <row r="11051" spans="1:1" x14ac:dyDescent="0.25">
      <c r="A11051" s="5" t="s">
        <v>2163</v>
      </c>
    </row>
    <row r="11052" spans="1:1" x14ac:dyDescent="0.25">
      <c r="A11052" s="5" t="s">
        <v>6043</v>
      </c>
    </row>
    <row r="11053" spans="1:1" x14ac:dyDescent="0.25">
      <c r="A11053" s="5" t="s">
        <v>9258</v>
      </c>
    </row>
    <row r="11054" spans="1:1" x14ac:dyDescent="0.25">
      <c r="A11054" s="5" t="s">
        <v>6956</v>
      </c>
    </row>
    <row r="11055" spans="1:1" x14ac:dyDescent="0.25">
      <c r="A11055" s="5" t="s">
        <v>9832</v>
      </c>
    </row>
    <row r="11056" spans="1:1" x14ac:dyDescent="0.25">
      <c r="A11056" s="5" t="s">
        <v>9909</v>
      </c>
    </row>
    <row r="11057" spans="1:1" x14ac:dyDescent="0.25">
      <c r="A11057" s="5" t="s">
        <v>6259</v>
      </c>
    </row>
    <row r="11058" spans="1:1" x14ac:dyDescent="0.25">
      <c r="A11058" s="5" t="s">
        <v>2918</v>
      </c>
    </row>
    <row r="11059" spans="1:1" x14ac:dyDescent="0.25">
      <c r="A11059" s="5" t="s">
        <v>13261</v>
      </c>
    </row>
    <row r="11060" spans="1:1" x14ac:dyDescent="0.25">
      <c r="A11060" s="5" t="s">
        <v>4286</v>
      </c>
    </row>
    <row r="11061" spans="1:1" x14ac:dyDescent="0.25">
      <c r="A11061" s="5" t="s">
        <v>13207</v>
      </c>
    </row>
    <row r="11062" spans="1:1" x14ac:dyDescent="0.25">
      <c r="A11062" s="5" t="s">
        <v>535</v>
      </c>
    </row>
    <row r="11063" spans="1:1" x14ac:dyDescent="0.25">
      <c r="A11063" s="5" t="s">
        <v>7094</v>
      </c>
    </row>
    <row r="11064" spans="1:1" x14ac:dyDescent="0.25">
      <c r="A11064" s="5" t="s">
        <v>4843</v>
      </c>
    </row>
    <row r="11065" spans="1:1" x14ac:dyDescent="0.25">
      <c r="A11065" s="5" t="s">
        <v>11123</v>
      </c>
    </row>
    <row r="11066" spans="1:1" x14ac:dyDescent="0.25">
      <c r="A11066" s="5" t="s">
        <v>13397</v>
      </c>
    </row>
    <row r="11067" spans="1:1" x14ac:dyDescent="0.25">
      <c r="A11067" s="5" t="s">
        <v>5516</v>
      </c>
    </row>
    <row r="11068" spans="1:1" x14ac:dyDescent="0.25">
      <c r="A11068" s="5" t="s">
        <v>1816</v>
      </c>
    </row>
    <row r="11069" spans="1:1" x14ac:dyDescent="0.25">
      <c r="A11069" s="5" t="s">
        <v>11505</v>
      </c>
    </row>
    <row r="11070" spans="1:1" x14ac:dyDescent="0.25">
      <c r="A11070" s="5" t="s">
        <v>10442</v>
      </c>
    </row>
    <row r="11071" spans="1:1" x14ac:dyDescent="0.25">
      <c r="A11071" s="5" t="s">
        <v>4729</v>
      </c>
    </row>
    <row r="11072" spans="1:1" x14ac:dyDescent="0.25">
      <c r="A11072" s="5" t="s">
        <v>7012</v>
      </c>
    </row>
    <row r="11073" spans="1:1" x14ac:dyDescent="0.25">
      <c r="A11073" s="5" t="s">
        <v>6523</v>
      </c>
    </row>
    <row r="11074" spans="1:1" x14ac:dyDescent="0.25">
      <c r="A11074" s="5" t="s">
        <v>7674</v>
      </c>
    </row>
    <row r="11075" spans="1:1" x14ac:dyDescent="0.25">
      <c r="A11075" s="5" t="s">
        <v>6992</v>
      </c>
    </row>
    <row r="11076" spans="1:1" x14ac:dyDescent="0.25">
      <c r="A11076" s="5" t="s">
        <v>7197</v>
      </c>
    </row>
    <row r="11077" spans="1:1" x14ac:dyDescent="0.25">
      <c r="A11077" s="5" t="s">
        <v>5693</v>
      </c>
    </row>
    <row r="11078" spans="1:1" x14ac:dyDescent="0.25">
      <c r="A11078" s="5" t="s">
        <v>12078</v>
      </c>
    </row>
    <row r="11079" spans="1:1" x14ac:dyDescent="0.25">
      <c r="A11079" s="5" t="s">
        <v>13483</v>
      </c>
    </row>
    <row r="11080" spans="1:1" x14ac:dyDescent="0.25">
      <c r="A11080" s="5" t="s">
        <v>6695</v>
      </c>
    </row>
    <row r="11081" spans="1:1" x14ac:dyDescent="0.25">
      <c r="A11081" s="5" t="s">
        <v>7420</v>
      </c>
    </row>
    <row r="11082" spans="1:1" x14ac:dyDescent="0.25">
      <c r="A11082" s="5" t="s">
        <v>9444</v>
      </c>
    </row>
    <row r="11083" spans="1:1" x14ac:dyDescent="0.25">
      <c r="A11083" s="5" t="s">
        <v>8000</v>
      </c>
    </row>
    <row r="11084" spans="1:1" x14ac:dyDescent="0.25">
      <c r="A11084" s="5" t="s">
        <v>9492</v>
      </c>
    </row>
    <row r="11085" spans="1:1" x14ac:dyDescent="0.25">
      <c r="A11085" s="5" t="s">
        <v>10020</v>
      </c>
    </row>
    <row r="11086" spans="1:1" x14ac:dyDescent="0.25">
      <c r="A11086" s="5" t="s">
        <v>8089</v>
      </c>
    </row>
    <row r="11087" spans="1:1" x14ac:dyDescent="0.25">
      <c r="A11087" s="5" t="s">
        <v>2938</v>
      </c>
    </row>
    <row r="11088" spans="1:1" x14ac:dyDescent="0.25">
      <c r="A11088" s="5" t="s">
        <v>3247</v>
      </c>
    </row>
    <row r="11089" spans="1:1" x14ac:dyDescent="0.25">
      <c r="A11089" s="5" t="s">
        <v>11000</v>
      </c>
    </row>
    <row r="11090" spans="1:1" x14ac:dyDescent="0.25">
      <c r="A11090" s="5" t="s">
        <v>9699</v>
      </c>
    </row>
    <row r="11091" spans="1:1" x14ac:dyDescent="0.25">
      <c r="A11091" s="5" t="s">
        <v>12580</v>
      </c>
    </row>
    <row r="11092" spans="1:1" x14ac:dyDescent="0.25">
      <c r="A11092" s="5" t="s">
        <v>8085</v>
      </c>
    </row>
    <row r="11093" spans="1:1" x14ac:dyDescent="0.25">
      <c r="A11093" s="5" t="s">
        <v>7633</v>
      </c>
    </row>
    <row r="11094" spans="1:1" x14ac:dyDescent="0.25">
      <c r="A11094" s="5" t="s">
        <v>11954</v>
      </c>
    </row>
    <row r="11095" spans="1:1" x14ac:dyDescent="0.25">
      <c r="A11095" s="5" t="s">
        <v>5459</v>
      </c>
    </row>
    <row r="11096" spans="1:1" x14ac:dyDescent="0.25">
      <c r="A11096" s="5" t="s">
        <v>10296</v>
      </c>
    </row>
    <row r="11097" spans="1:1" x14ac:dyDescent="0.25">
      <c r="A11097" s="5" t="s">
        <v>8944</v>
      </c>
    </row>
    <row r="11098" spans="1:1" x14ac:dyDescent="0.25">
      <c r="A11098" s="5" t="s">
        <v>13467</v>
      </c>
    </row>
    <row r="11099" spans="1:1" x14ac:dyDescent="0.25">
      <c r="A11099" s="5" t="s">
        <v>7960</v>
      </c>
    </row>
    <row r="11100" spans="1:1" x14ac:dyDescent="0.25">
      <c r="A11100" s="5" t="s">
        <v>267</v>
      </c>
    </row>
    <row r="11101" spans="1:1" x14ac:dyDescent="0.25">
      <c r="A11101" s="5" t="s">
        <v>8204</v>
      </c>
    </row>
    <row r="11102" spans="1:1" x14ac:dyDescent="0.25">
      <c r="A11102" s="5" t="s">
        <v>4445</v>
      </c>
    </row>
    <row r="11103" spans="1:1" x14ac:dyDescent="0.25">
      <c r="A11103" s="5" t="s">
        <v>8063</v>
      </c>
    </row>
    <row r="11104" spans="1:1" x14ac:dyDescent="0.25">
      <c r="A11104" s="5" t="s">
        <v>8645</v>
      </c>
    </row>
    <row r="11105" spans="1:1" x14ac:dyDescent="0.25">
      <c r="A11105" s="5" t="s">
        <v>1705</v>
      </c>
    </row>
    <row r="11106" spans="1:1" x14ac:dyDescent="0.25">
      <c r="A11106" s="5" t="s">
        <v>3350</v>
      </c>
    </row>
    <row r="11107" spans="1:1" x14ac:dyDescent="0.25">
      <c r="A11107" s="5" t="s">
        <v>3515</v>
      </c>
    </row>
    <row r="11108" spans="1:1" x14ac:dyDescent="0.25">
      <c r="A11108" s="5" t="s">
        <v>10249</v>
      </c>
    </row>
    <row r="11109" spans="1:1" x14ac:dyDescent="0.25">
      <c r="A11109" s="5" t="s">
        <v>12645</v>
      </c>
    </row>
    <row r="11110" spans="1:1" x14ac:dyDescent="0.25">
      <c r="A11110" s="5" t="s">
        <v>10520</v>
      </c>
    </row>
    <row r="11111" spans="1:1" x14ac:dyDescent="0.25">
      <c r="A11111" s="5" t="s">
        <v>4691</v>
      </c>
    </row>
    <row r="11112" spans="1:1" x14ac:dyDescent="0.25">
      <c r="A11112" s="5" t="s">
        <v>9802</v>
      </c>
    </row>
    <row r="11113" spans="1:1" x14ac:dyDescent="0.25">
      <c r="A11113" s="5" t="s">
        <v>10392</v>
      </c>
    </row>
    <row r="11114" spans="1:1" x14ac:dyDescent="0.25">
      <c r="A11114" s="5" t="s">
        <v>12585</v>
      </c>
    </row>
    <row r="11115" spans="1:1" x14ac:dyDescent="0.25">
      <c r="A11115" s="5" t="s">
        <v>8170</v>
      </c>
    </row>
    <row r="11116" spans="1:1" x14ac:dyDescent="0.25">
      <c r="A11116" s="5" t="s">
        <v>3946</v>
      </c>
    </row>
    <row r="11117" spans="1:1" x14ac:dyDescent="0.25">
      <c r="A11117" s="5" t="s">
        <v>11568</v>
      </c>
    </row>
    <row r="11118" spans="1:1" x14ac:dyDescent="0.25">
      <c r="A11118" s="5" t="s">
        <v>2376</v>
      </c>
    </row>
    <row r="11119" spans="1:1" x14ac:dyDescent="0.25">
      <c r="A11119" s="5" t="s">
        <v>8058</v>
      </c>
    </row>
    <row r="11120" spans="1:1" x14ac:dyDescent="0.25">
      <c r="A11120" s="5" t="s">
        <v>6740</v>
      </c>
    </row>
    <row r="11121" spans="1:1" x14ac:dyDescent="0.25">
      <c r="A11121" s="5" t="s">
        <v>9583</v>
      </c>
    </row>
    <row r="11122" spans="1:1" x14ac:dyDescent="0.25">
      <c r="A11122" s="5" t="s">
        <v>2871</v>
      </c>
    </row>
    <row r="11123" spans="1:1" x14ac:dyDescent="0.25">
      <c r="A11123" s="5" t="s">
        <v>6411</v>
      </c>
    </row>
    <row r="11124" spans="1:1" x14ac:dyDescent="0.25">
      <c r="A11124" s="5" t="s">
        <v>785</v>
      </c>
    </row>
    <row r="11125" spans="1:1" x14ac:dyDescent="0.25">
      <c r="A11125" s="5" t="s">
        <v>11587</v>
      </c>
    </row>
    <row r="11126" spans="1:1" x14ac:dyDescent="0.25">
      <c r="A11126" s="5" t="s">
        <v>6082</v>
      </c>
    </row>
    <row r="11127" spans="1:1" x14ac:dyDescent="0.25">
      <c r="A11127" s="5" t="s">
        <v>11199</v>
      </c>
    </row>
    <row r="11128" spans="1:1" x14ac:dyDescent="0.25">
      <c r="A11128" s="5" t="s">
        <v>13291</v>
      </c>
    </row>
    <row r="11129" spans="1:1" x14ac:dyDescent="0.25">
      <c r="A11129" s="5" t="s">
        <v>8947</v>
      </c>
    </row>
    <row r="11130" spans="1:1" x14ac:dyDescent="0.25">
      <c r="A11130" s="5" t="s">
        <v>13071</v>
      </c>
    </row>
    <row r="11131" spans="1:1" x14ac:dyDescent="0.25">
      <c r="A11131" s="5" t="s">
        <v>12171</v>
      </c>
    </row>
    <row r="11132" spans="1:1" x14ac:dyDescent="0.25">
      <c r="A11132" s="5" t="s">
        <v>13133</v>
      </c>
    </row>
    <row r="11133" spans="1:1" x14ac:dyDescent="0.25">
      <c r="A11133" s="5" t="s">
        <v>12818</v>
      </c>
    </row>
    <row r="11134" spans="1:1" x14ac:dyDescent="0.25">
      <c r="A11134" s="5" t="s">
        <v>2814</v>
      </c>
    </row>
    <row r="11135" spans="1:1" x14ac:dyDescent="0.25">
      <c r="A11135" s="5" t="s">
        <v>4384</v>
      </c>
    </row>
    <row r="11136" spans="1:1" x14ac:dyDescent="0.25">
      <c r="A11136" s="5" t="s">
        <v>10721</v>
      </c>
    </row>
    <row r="11137" spans="1:1" x14ac:dyDescent="0.25">
      <c r="A11137" s="5" t="s">
        <v>10737</v>
      </c>
    </row>
    <row r="11138" spans="1:1" x14ac:dyDescent="0.25">
      <c r="A11138" s="5" t="s">
        <v>8355</v>
      </c>
    </row>
    <row r="11139" spans="1:1" x14ac:dyDescent="0.25">
      <c r="A11139" s="5" t="s">
        <v>10564</v>
      </c>
    </row>
    <row r="11140" spans="1:1" x14ac:dyDescent="0.25">
      <c r="A11140" s="5" t="s">
        <v>13314</v>
      </c>
    </row>
    <row r="11141" spans="1:1" x14ac:dyDescent="0.25">
      <c r="A11141" s="5" t="s">
        <v>8910</v>
      </c>
    </row>
    <row r="11142" spans="1:1" x14ac:dyDescent="0.25">
      <c r="A11142" s="5" t="s">
        <v>10359</v>
      </c>
    </row>
    <row r="11143" spans="1:1" x14ac:dyDescent="0.25">
      <c r="A11143" s="5" t="s">
        <v>983</v>
      </c>
    </row>
    <row r="11144" spans="1:1" x14ac:dyDescent="0.25">
      <c r="A11144" s="5" t="s">
        <v>7502</v>
      </c>
    </row>
    <row r="11145" spans="1:1" x14ac:dyDescent="0.25">
      <c r="A11145" s="5" t="s">
        <v>12066</v>
      </c>
    </row>
    <row r="11146" spans="1:1" x14ac:dyDescent="0.25">
      <c r="A11146" s="5" t="s">
        <v>10399</v>
      </c>
    </row>
    <row r="11147" spans="1:1" x14ac:dyDescent="0.25">
      <c r="A11147" s="5" t="s">
        <v>12876</v>
      </c>
    </row>
    <row r="11148" spans="1:1" x14ac:dyDescent="0.25">
      <c r="A11148" s="5" t="s">
        <v>10641</v>
      </c>
    </row>
    <row r="11149" spans="1:1" x14ac:dyDescent="0.25">
      <c r="A11149" s="5" t="s">
        <v>12576</v>
      </c>
    </row>
    <row r="11150" spans="1:1" x14ac:dyDescent="0.25">
      <c r="A11150" s="5" t="s">
        <v>9844</v>
      </c>
    </row>
    <row r="11151" spans="1:1" x14ac:dyDescent="0.25">
      <c r="A11151" s="5" t="s">
        <v>5873</v>
      </c>
    </row>
    <row r="11152" spans="1:1" x14ac:dyDescent="0.25">
      <c r="A11152" s="5" t="s">
        <v>13499</v>
      </c>
    </row>
    <row r="11153" spans="1:1" x14ac:dyDescent="0.25">
      <c r="A11153" s="5" t="s">
        <v>6488</v>
      </c>
    </row>
    <row r="11154" spans="1:1" x14ac:dyDescent="0.25">
      <c r="A11154" s="5" t="s">
        <v>10524</v>
      </c>
    </row>
    <row r="11155" spans="1:1" x14ac:dyDescent="0.25">
      <c r="A11155" s="5" t="s">
        <v>8147</v>
      </c>
    </row>
    <row r="11156" spans="1:1" x14ac:dyDescent="0.25">
      <c r="A11156" s="5" t="s">
        <v>4553</v>
      </c>
    </row>
    <row r="11157" spans="1:1" x14ac:dyDescent="0.25">
      <c r="A11157" s="5" t="s">
        <v>9450</v>
      </c>
    </row>
    <row r="11158" spans="1:1" x14ac:dyDescent="0.25">
      <c r="A11158" s="5" t="s">
        <v>5272</v>
      </c>
    </row>
    <row r="11159" spans="1:1" x14ac:dyDescent="0.25">
      <c r="A11159" s="5" t="s">
        <v>10354</v>
      </c>
    </row>
    <row r="11160" spans="1:1" x14ac:dyDescent="0.25">
      <c r="A11160" s="5" t="s">
        <v>10025</v>
      </c>
    </row>
    <row r="11161" spans="1:1" x14ac:dyDescent="0.25">
      <c r="A11161" s="5" t="s">
        <v>1491</v>
      </c>
    </row>
    <row r="11162" spans="1:1" x14ac:dyDescent="0.25">
      <c r="A11162" s="5" t="s">
        <v>6553</v>
      </c>
    </row>
    <row r="11163" spans="1:1" x14ac:dyDescent="0.25">
      <c r="A11163" s="5" t="s">
        <v>7668</v>
      </c>
    </row>
    <row r="11164" spans="1:1" x14ac:dyDescent="0.25">
      <c r="A11164" s="5" t="s">
        <v>11837</v>
      </c>
    </row>
    <row r="11165" spans="1:1" x14ac:dyDescent="0.25">
      <c r="A11165" s="5" t="s">
        <v>11182</v>
      </c>
    </row>
    <row r="11166" spans="1:1" x14ac:dyDescent="0.25">
      <c r="A11166" s="5" t="s">
        <v>4095</v>
      </c>
    </row>
    <row r="11167" spans="1:1" x14ac:dyDescent="0.25">
      <c r="A11167" s="5" t="s">
        <v>4759</v>
      </c>
    </row>
    <row r="11168" spans="1:1" x14ac:dyDescent="0.25">
      <c r="A11168" s="5" t="s">
        <v>1309</v>
      </c>
    </row>
    <row r="11169" spans="1:1" x14ac:dyDescent="0.25">
      <c r="A11169" s="5" t="s">
        <v>7053</v>
      </c>
    </row>
    <row r="11170" spans="1:1" x14ac:dyDescent="0.25">
      <c r="A11170" s="5" t="s">
        <v>12364</v>
      </c>
    </row>
    <row r="11171" spans="1:1" x14ac:dyDescent="0.25">
      <c r="A11171" s="5" t="s">
        <v>6884</v>
      </c>
    </row>
    <row r="11172" spans="1:1" x14ac:dyDescent="0.25">
      <c r="A11172" s="5" t="s">
        <v>8455</v>
      </c>
    </row>
    <row r="11173" spans="1:1" x14ac:dyDescent="0.25">
      <c r="A11173" s="5" t="s">
        <v>5675</v>
      </c>
    </row>
    <row r="11174" spans="1:1" x14ac:dyDescent="0.25">
      <c r="A11174" s="5" t="s">
        <v>7414</v>
      </c>
    </row>
    <row r="11175" spans="1:1" x14ac:dyDescent="0.25">
      <c r="A11175" s="5" t="s">
        <v>12540</v>
      </c>
    </row>
    <row r="11176" spans="1:1" x14ac:dyDescent="0.25">
      <c r="A11176" s="5" t="s">
        <v>9146</v>
      </c>
    </row>
    <row r="11177" spans="1:1" x14ac:dyDescent="0.25">
      <c r="A11177" s="5" t="s">
        <v>3104</v>
      </c>
    </row>
    <row r="11178" spans="1:1" x14ac:dyDescent="0.25">
      <c r="A11178" s="5" t="s">
        <v>12667</v>
      </c>
    </row>
    <row r="11179" spans="1:1" x14ac:dyDescent="0.25">
      <c r="A11179" s="5" t="s">
        <v>8404</v>
      </c>
    </row>
    <row r="11180" spans="1:1" x14ac:dyDescent="0.25">
      <c r="A11180" s="5" t="s">
        <v>452</v>
      </c>
    </row>
    <row r="11181" spans="1:1" x14ac:dyDescent="0.25">
      <c r="A11181" s="5" t="s">
        <v>10452</v>
      </c>
    </row>
    <row r="11182" spans="1:1" x14ac:dyDescent="0.25">
      <c r="A11182" s="5" t="s">
        <v>10367</v>
      </c>
    </row>
    <row r="11183" spans="1:1" x14ac:dyDescent="0.25">
      <c r="A11183" s="5" t="s">
        <v>13376</v>
      </c>
    </row>
    <row r="11184" spans="1:1" x14ac:dyDescent="0.25">
      <c r="A11184" s="5" t="s">
        <v>13411</v>
      </c>
    </row>
    <row r="11185" spans="1:1" x14ac:dyDescent="0.25">
      <c r="A11185" s="5" t="s">
        <v>8414</v>
      </c>
    </row>
    <row r="11186" spans="1:1" x14ac:dyDescent="0.25">
      <c r="A11186" s="5" t="s">
        <v>4419</v>
      </c>
    </row>
    <row r="11187" spans="1:1" x14ac:dyDescent="0.25">
      <c r="A11187" s="5" t="s">
        <v>12308</v>
      </c>
    </row>
    <row r="11188" spans="1:1" x14ac:dyDescent="0.25">
      <c r="A11188" s="5" t="s">
        <v>7292</v>
      </c>
    </row>
    <row r="11189" spans="1:1" x14ac:dyDescent="0.25">
      <c r="A11189" s="5" t="s">
        <v>7201</v>
      </c>
    </row>
    <row r="11190" spans="1:1" x14ac:dyDescent="0.25">
      <c r="A11190" s="5" t="s">
        <v>1543</v>
      </c>
    </row>
    <row r="11191" spans="1:1" x14ac:dyDescent="0.25">
      <c r="A11191" s="5" t="s">
        <v>11344</v>
      </c>
    </row>
    <row r="11192" spans="1:1" x14ac:dyDescent="0.25">
      <c r="A11192" s="5" t="s">
        <v>10538</v>
      </c>
    </row>
    <row r="11193" spans="1:1" x14ac:dyDescent="0.25">
      <c r="A11193" s="5" t="s">
        <v>207</v>
      </c>
    </row>
    <row r="11194" spans="1:1" x14ac:dyDescent="0.25">
      <c r="A11194" s="5" t="s">
        <v>5066</v>
      </c>
    </row>
    <row r="11195" spans="1:1" x14ac:dyDescent="0.25">
      <c r="A11195" s="5" t="s">
        <v>11333</v>
      </c>
    </row>
    <row r="11196" spans="1:1" x14ac:dyDescent="0.25">
      <c r="A11196" s="5" t="s">
        <v>8871</v>
      </c>
    </row>
    <row r="11197" spans="1:1" x14ac:dyDescent="0.25">
      <c r="A11197" s="5" t="s">
        <v>4595</v>
      </c>
    </row>
    <row r="11198" spans="1:1" x14ac:dyDescent="0.25">
      <c r="A11198" s="5" t="s">
        <v>3657</v>
      </c>
    </row>
    <row r="11199" spans="1:1" x14ac:dyDescent="0.25">
      <c r="A11199" s="5" t="s">
        <v>7624</v>
      </c>
    </row>
    <row r="11200" spans="1:1" x14ac:dyDescent="0.25">
      <c r="A11200" s="5" t="s">
        <v>11005</v>
      </c>
    </row>
    <row r="11201" spans="1:1" x14ac:dyDescent="0.25">
      <c r="A11201" s="5" t="s">
        <v>2779</v>
      </c>
    </row>
    <row r="11202" spans="1:1" x14ac:dyDescent="0.25">
      <c r="A11202" s="5" t="s">
        <v>8771</v>
      </c>
    </row>
    <row r="11203" spans="1:1" x14ac:dyDescent="0.25">
      <c r="A11203" s="5" t="s">
        <v>3290</v>
      </c>
    </row>
    <row r="11204" spans="1:1" x14ac:dyDescent="0.25">
      <c r="A11204" s="5" t="s">
        <v>10195</v>
      </c>
    </row>
    <row r="11205" spans="1:1" x14ac:dyDescent="0.25">
      <c r="A11205" s="5" t="s">
        <v>10387</v>
      </c>
    </row>
    <row r="11206" spans="1:1" x14ac:dyDescent="0.25">
      <c r="A11206" s="5" t="s">
        <v>3766</v>
      </c>
    </row>
    <row r="11207" spans="1:1" x14ac:dyDescent="0.25">
      <c r="A11207" s="5" t="s">
        <v>11533</v>
      </c>
    </row>
    <row r="11208" spans="1:1" x14ac:dyDescent="0.25">
      <c r="A11208" s="5" t="s">
        <v>1839</v>
      </c>
    </row>
    <row r="11209" spans="1:1" x14ac:dyDescent="0.25">
      <c r="A11209" s="5" t="s">
        <v>11210</v>
      </c>
    </row>
    <row r="11210" spans="1:1" x14ac:dyDescent="0.25">
      <c r="A11210" s="5" t="s">
        <v>4015</v>
      </c>
    </row>
    <row r="11211" spans="1:1" x14ac:dyDescent="0.25">
      <c r="A11211" s="5" t="s">
        <v>8348</v>
      </c>
    </row>
    <row r="11212" spans="1:1" x14ac:dyDescent="0.25">
      <c r="A11212" s="5" t="s">
        <v>5738</v>
      </c>
    </row>
    <row r="11213" spans="1:1" x14ac:dyDescent="0.25">
      <c r="A11213" s="5" t="s">
        <v>6419</v>
      </c>
    </row>
    <row r="11214" spans="1:1" x14ac:dyDescent="0.25">
      <c r="A11214" s="5" t="s">
        <v>13112</v>
      </c>
    </row>
    <row r="11215" spans="1:1" x14ac:dyDescent="0.25">
      <c r="A11215" s="5" t="s">
        <v>9972</v>
      </c>
    </row>
    <row r="11216" spans="1:1" x14ac:dyDescent="0.25">
      <c r="A11216" s="5" t="s">
        <v>8912</v>
      </c>
    </row>
    <row r="11217" spans="1:1" x14ac:dyDescent="0.25">
      <c r="A11217" s="5" t="s">
        <v>6209</v>
      </c>
    </row>
    <row r="11218" spans="1:1" x14ac:dyDescent="0.25">
      <c r="A11218" s="5" t="s">
        <v>2194</v>
      </c>
    </row>
    <row r="11219" spans="1:1" x14ac:dyDescent="0.25">
      <c r="A11219" s="5" t="s">
        <v>2228</v>
      </c>
    </row>
    <row r="11220" spans="1:1" x14ac:dyDescent="0.25">
      <c r="A11220" s="5" t="s">
        <v>10299</v>
      </c>
    </row>
    <row r="11221" spans="1:1" x14ac:dyDescent="0.25">
      <c r="A11221" s="5" t="s">
        <v>11358</v>
      </c>
    </row>
    <row r="11222" spans="1:1" x14ac:dyDescent="0.25">
      <c r="A11222" s="5" t="s">
        <v>9136</v>
      </c>
    </row>
    <row r="11223" spans="1:1" x14ac:dyDescent="0.25">
      <c r="A11223" s="5" t="s">
        <v>9137</v>
      </c>
    </row>
    <row r="11224" spans="1:1" x14ac:dyDescent="0.25">
      <c r="A11224" s="5" t="s">
        <v>9102</v>
      </c>
    </row>
    <row r="11225" spans="1:1" x14ac:dyDescent="0.25">
      <c r="A11225" s="5" t="s">
        <v>2051</v>
      </c>
    </row>
    <row r="11226" spans="1:1" x14ac:dyDescent="0.25">
      <c r="A11226" s="5" t="s">
        <v>12388</v>
      </c>
    </row>
    <row r="11227" spans="1:1" x14ac:dyDescent="0.25">
      <c r="A11227" s="5" t="s">
        <v>3261</v>
      </c>
    </row>
    <row r="11228" spans="1:1" x14ac:dyDescent="0.25">
      <c r="A11228" s="5" t="s">
        <v>6802</v>
      </c>
    </row>
    <row r="11229" spans="1:1" x14ac:dyDescent="0.25">
      <c r="A11229" s="5" t="s">
        <v>7027</v>
      </c>
    </row>
    <row r="11230" spans="1:1" x14ac:dyDescent="0.25">
      <c r="A11230" s="5" t="s">
        <v>2935</v>
      </c>
    </row>
    <row r="11231" spans="1:1" x14ac:dyDescent="0.25">
      <c r="A11231" s="5" t="s">
        <v>4545</v>
      </c>
    </row>
    <row r="11232" spans="1:1" x14ac:dyDescent="0.25">
      <c r="A11232" s="5" t="s">
        <v>9274</v>
      </c>
    </row>
    <row r="11233" spans="1:1" x14ac:dyDescent="0.25">
      <c r="A11233" s="5" t="s">
        <v>7282</v>
      </c>
    </row>
    <row r="11234" spans="1:1" x14ac:dyDescent="0.25">
      <c r="A11234" s="5" t="s">
        <v>5829</v>
      </c>
    </row>
    <row r="11235" spans="1:1" x14ac:dyDescent="0.25">
      <c r="A11235" s="5" t="s">
        <v>4757</v>
      </c>
    </row>
    <row r="11236" spans="1:1" x14ac:dyDescent="0.25">
      <c r="A11236" s="5" t="s">
        <v>9508</v>
      </c>
    </row>
    <row r="11237" spans="1:1" x14ac:dyDescent="0.25">
      <c r="A11237" s="5" t="s">
        <v>4622</v>
      </c>
    </row>
    <row r="11238" spans="1:1" x14ac:dyDescent="0.25">
      <c r="A11238" s="5" t="s">
        <v>5882</v>
      </c>
    </row>
    <row r="11239" spans="1:1" x14ac:dyDescent="0.25">
      <c r="A11239" s="5" t="s">
        <v>5631</v>
      </c>
    </row>
    <row r="11240" spans="1:1" x14ac:dyDescent="0.25">
      <c r="A11240" s="5" t="s">
        <v>11648</v>
      </c>
    </row>
    <row r="11241" spans="1:1" x14ac:dyDescent="0.25">
      <c r="A11241" s="5" t="s">
        <v>4440</v>
      </c>
    </row>
    <row r="11242" spans="1:1" x14ac:dyDescent="0.25">
      <c r="A11242" s="5" t="s">
        <v>9239</v>
      </c>
    </row>
    <row r="11243" spans="1:1" x14ac:dyDescent="0.25">
      <c r="A11243" s="5" t="s">
        <v>10842</v>
      </c>
    </row>
    <row r="11244" spans="1:1" x14ac:dyDescent="0.25">
      <c r="A11244" s="5" t="s">
        <v>13087</v>
      </c>
    </row>
    <row r="11245" spans="1:1" x14ac:dyDescent="0.25">
      <c r="A11245" s="5" t="s">
        <v>12801</v>
      </c>
    </row>
    <row r="11246" spans="1:1" x14ac:dyDescent="0.25">
      <c r="A11246" s="5" t="s">
        <v>6491</v>
      </c>
    </row>
    <row r="11247" spans="1:1" x14ac:dyDescent="0.25">
      <c r="A11247" s="5" t="s">
        <v>12851</v>
      </c>
    </row>
    <row r="11248" spans="1:1" x14ac:dyDescent="0.25">
      <c r="A11248" s="5" t="s">
        <v>4646</v>
      </c>
    </row>
    <row r="11249" spans="1:1" x14ac:dyDescent="0.25">
      <c r="A11249" s="5" t="s">
        <v>2743</v>
      </c>
    </row>
    <row r="11250" spans="1:1" x14ac:dyDescent="0.25">
      <c r="A11250" s="5" t="s">
        <v>11856</v>
      </c>
    </row>
    <row r="11251" spans="1:1" x14ac:dyDescent="0.25">
      <c r="A11251" s="5" t="s">
        <v>12686</v>
      </c>
    </row>
    <row r="11252" spans="1:1" x14ac:dyDescent="0.25">
      <c r="A11252" s="5" t="s">
        <v>4700</v>
      </c>
    </row>
    <row r="11253" spans="1:1" x14ac:dyDescent="0.25">
      <c r="A11253" s="5" t="s">
        <v>12926</v>
      </c>
    </row>
    <row r="11254" spans="1:1" x14ac:dyDescent="0.25">
      <c r="A11254" s="5" t="s">
        <v>12962</v>
      </c>
    </row>
    <row r="11255" spans="1:1" x14ac:dyDescent="0.25">
      <c r="A11255" s="5" t="s">
        <v>12551</v>
      </c>
    </row>
    <row r="11256" spans="1:1" x14ac:dyDescent="0.25">
      <c r="A11256" s="5" t="s">
        <v>12958</v>
      </c>
    </row>
    <row r="11257" spans="1:1" x14ac:dyDescent="0.25">
      <c r="A11257" s="5" t="s">
        <v>11015</v>
      </c>
    </row>
    <row r="11258" spans="1:1" x14ac:dyDescent="0.25">
      <c r="A11258" s="5" t="s">
        <v>11367</v>
      </c>
    </row>
    <row r="11259" spans="1:1" x14ac:dyDescent="0.25">
      <c r="A11259" s="5" t="s">
        <v>12955</v>
      </c>
    </row>
    <row r="11260" spans="1:1" x14ac:dyDescent="0.25">
      <c r="A11260" s="5" t="s">
        <v>12847</v>
      </c>
    </row>
    <row r="11261" spans="1:1" x14ac:dyDescent="0.25">
      <c r="A11261" s="5" t="s">
        <v>3803</v>
      </c>
    </row>
    <row r="11262" spans="1:1" x14ac:dyDescent="0.25">
      <c r="A11262" s="5" t="s">
        <v>10602</v>
      </c>
    </row>
    <row r="11263" spans="1:1" x14ac:dyDescent="0.25">
      <c r="A11263" s="5" t="s">
        <v>12234</v>
      </c>
    </row>
    <row r="11264" spans="1:1" x14ac:dyDescent="0.25">
      <c r="A11264" s="5" t="s">
        <v>3092</v>
      </c>
    </row>
    <row r="11265" spans="1:1" x14ac:dyDescent="0.25">
      <c r="A11265" s="5" t="s">
        <v>7777</v>
      </c>
    </row>
    <row r="11266" spans="1:1" x14ac:dyDescent="0.25">
      <c r="A11266" s="5" t="s">
        <v>4921</v>
      </c>
    </row>
    <row r="11267" spans="1:1" x14ac:dyDescent="0.25">
      <c r="A11267" s="5" t="s">
        <v>4698</v>
      </c>
    </row>
    <row r="11268" spans="1:1" x14ac:dyDescent="0.25">
      <c r="A11268" s="5" t="s">
        <v>13497</v>
      </c>
    </row>
    <row r="11269" spans="1:1" x14ac:dyDescent="0.25">
      <c r="A11269" s="5" t="s">
        <v>4818</v>
      </c>
    </row>
    <row r="11270" spans="1:1" x14ac:dyDescent="0.25">
      <c r="A11270" s="5" t="s">
        <v>4146</v>
      </c>
    </row>
    <row r="11271" spans="1:1" x14ac:dyDescent="0.25">
      <c r="A11271" s="5" t="s">
        <v>4319</v>
      </c>
    </row>
    <row r="11272" spans="1:1" x14ac:dyDescent="0.25">
      <c r="A11272" s="5" t="s">
        <v>6675</v>
      </c>
    </row>
    <row r="11273" spans="1:1" x14ac:dyDescent="0.25">
      <c r="A11273" s="5" t="s">
        <v>7129</v>
      </c>
    </row>
    <row r="11274" spans="1:1" x14ac:dyDescent="0.25">
      <c r="A11274" s="5" t="s">
        <v>12386</v>
      </c>
    </row>
    <row r="11275" spans="1:1" x14ac:dyDescent="0.25">
      <c r="A11275" s="5" t="s">
        <v>8884</v>
      </c>
    </row>
    <row r="11276" spans="1:1" x14ac:dyDescent="0.25">
      <c r="A11276" s="5" t="s">
        <v>5602</v>
      </c>
    </row>
    <row r="11277" spans="1:1" x14ac:dyDescent="0.25">
      <c r="A11277" s="5" t="s">
        <v>10729</v>
      </c>
    </row>
    <row r="11278" spans="1:1" x14ac:dyDescent="0.25">
      <c r="A11278" s="5" t="s">
        <v>9892</v>
      </c>
    </row>
    <row r="11279" spans="1:1" x14ac:dyDescent="0.25">
      <c r="A11279" s="5" t="s">
        <v>2079</v>
      </c>
    </row>
    <row r="11280" spans="1:1" x14ac:dyDescent="0.25">
      <c r="A11280" s="5" t="s">
        <v>5833</v>
      </c>
    </row>
    <row r="11281" spans="1:1" x14ac:dyDescent="0.25">
      <c r="A11281" s="5" t="s">
        <v>3497</v>
      </c>
    </row>
    <row r="11282" spans="1:1" x14ac:dyDescent="0.25">
      <c r="A11282" s="5" t="s">
        <v>5726</v>
      </c>
    </row>
    <row r="11283" spans="1:1" x14ac:dyDescent="0.25">
      <c r="A11283" s="5" t="s">
        <v>3057</v>
      </c>
    </row>
    <row r="11284" spans="1:1" x14ac:dyDescent="0.25">
      <c r="A11284" s="5" t="s">
        <v>2287</v>
      </c>
    </row>
    <row r="11285" spans="1:1" x14ac:dyDescent="0.25">
      <c r="A11285" s="5" t="s">
        <v>13217</v>
      </c>
    </row>
    <row r="11286" spans="1:1" x14ac:dyDescent="0.25">
      <c r="A11286" s="5" t="s">
        <v>5259</v>
      </c>
    </row>
    <row r="11287" spans="1:1" x14ac:dyDescent="0.25">
      <c r="A11287" s="5" t="s">
        <v>6155</v>
      </c>
    </row>
    <row r="11288" spans="1:1" x14ac:dyDescent="0.25">
      <c r="A11288" s="5" t="s">
        <v>10654</v>
      </c>
    </row>
    <row r="11289" spans="1:1" x14ac:dyDescent="0.25">
      <c r="A11289" s="5" t="s">
        <v>12744</v>
      </c>
    </row>
    <row r="11290" spans="1:1" x14ac:dyDescent="0.25">
      <c r="A11290" s="5" t="s">
        <v>2508</v>
      </c>
    </row>
    <row r="11291" spans="1:1" x14ac:dyDescent="0.25">
      <c r="A11291" s="5" t="s">
        <v>6555</v>
      </c>
    </row>
    <row r="11292" spans="1:1" x14ac:dyDescent="0.25">
      <c r="A11292" s="5" t="s">
        <v>4734</v>
      </c>
    </row>
    <row r="11293" spans="1:1" x14ac:dyDescent="0.25">
      <c r="A11293" s="5" t="s">
        <v>11131</v>
      </c>
    </row>
    <row r="11294" spans="1:1" x14ac:dyDescent="0.25">
      <c r="A11294" s="5" t="s">
        <v>944</v>
      </c>
    </row>
    <row r="11295" spans="1:1" x14ac:dyDescent="0.25">
      <c r="A11295" s="5" t="s">
        <v>7641</v>
      </c>
    </row>
    <row r="11296" spans="1:1" x14ac:dyDescent="0.25">
      <c r="A11296" s="5" t="s">
        <v>3020</v>
      </c>
    </row>
    <row r="11297" spans="1:1" x14ac:dyDescent="0.25">
      <c r="A11297" s="5" t="s">
        <v>3011</v>
      </c>
    </row>
    <row r="11298" spans="1:1" x14ac:dyDescent="0.25">
      <c r="A11298" s="5" t="s">
        <v>7034</v>
      </c>
    </row>
    <row r="11299" spans="1:1" x14ac:dyDescent="0.25">
      <c r="A11299" s="5" t="s">
        <v>4853</v>
      </c>
    </row>
    <row r="11300" spans="1:1" x14ac:dyDescent="0.25">
      <c r="A11300" s="5" t="s">
        <v>7248</v>
      </c>
    </row>
    <row r="11301" spans="1:1" x14ac:dyDescent="0.25">
      <c r="A11301" s="5" t="s">
        <v>10191</v>
      </c>
    </row>
    <row r="11302" spans="1:1" x14ac:dyDescent="0.25">
      <c r="A11302" s="5" t="s">
        <v>3913</v>
      </c>
    </row>
    <row r="11303" spans="1:1" x14ac:dyDescent="0.25">
      <c r="A11303" s="5" t="s">
        <v>7946</v>
      </c>
    </row>
    <row r="11304" spans="1:1" x14ac:dyDescent="0.25">
      <c r="A11304" s="5" t="s">
        <v>10738</v>
      </c>
    </row>
    <row r="11305" spans="1:1" x14ac:dyDescent="0.25">
      <c r="A11305" s="5" t="s">
        <v>2776</v>
      </c>
    </row>
    <row r="11306" spans="1:1" x14ac:dyDescent="0.25">
      <c r="A11306" s="5" t="s">
        <v>3939</v>
      </c>
    </row>
    <row r="11307" spans="1:1" x14ac:dyDescent="0.25">
      <c r="A11307" s="5" t="s">
        <v>5932</v>
      </c>
    </row>
    <row r="11308" spans="1:1" x14ac:dyDescent="0.25">
      <c r="A11308" s="5" t="s">
        <v>4702</v>
      </c>
    </row>
    <row r="11309" spans="1:1" x14ac:dyDescent="0.25">
      <c r="A11309" s="5" t="s">
        <v>10530</v>
      </c>
    </row>
    <row r="11310" spans="1:1" x14ac:dyDescent="0.25">
      <c r="A11310" s="5" t="s">
        <v>3703</v>
      </c>
    </row>
    <row r="11311" spans="1:1" x14ac:dyDescent="0.25">
      <c r="A11311" s="5" t="s">
        <v>13564</v>
      </c>
    </row>
    <row r="11312" spans="1:1" x14ac:dyDescent="0.25">
      <c r="A11312" s="5" t="s">
        <v>13064</v>
      </c>
    </row>
    <row r="11313" spans="1:1" x14ac:dyDescent="0.25">
      <c r="A11313" s="5" t="s">
        <v>65</v>
      </c>
    </row>
    <row r="11314" spans="1:1" x14ac:dyDescent="0.25">
      <c r="A11314" s="5" t="s">
        <v>10706</v>
      </c>
    </row>
    <row r="11315" spans="1:1" x14ac:dyDescent="0.25">
      <c r="A11315" s="5" t="s">
        <v>4181</v>
      </c>
    </row>
    <row r="11316" spans="1:1" x14ac:dyDescent="0.25">
      <c r="A11316" s="5" t="s">
        <v>12511</v>
      </c>
    </row>
    <row r="11317" spans="1:1" x14ac:dyDescent="0.25">
      <c r="A11317" s="5" t="s">
        <v>2000</v>
      </c>
    </row>
    <row r="11318" spans="1:1" x14ac:dyDescent="0.25">
      <c r="A11318" s="5" t="s">
        <v>12625</v>
      </c>
    </row>
    <row r="11319" spans="1:1" x14ac:dyDescent="0.25">
      <c r="A11319" s="5" t="s">
        <v>2611</v>
      </c>
    </row>
    <row r="11320" spans="1:1" x14ac:dyDescent="0.25">
      <c r="A11320" s="5" t="s">
        <v>7460</v>
      </c>
    </row>
    <row r="11321" spans="1:1" x14ac:dyDescent="0.25">
      <c r="A11321" s="5" t="s">
        <v>2947</v>
      </c>
    </row>
    <row r="11322" spans="1:1" x14ac:dyDescent="0.25">
      <c r="A11322" s="5" t="s">
        <v>13057</v>
      </c>
    </row>
    <row r="11323" spans="1:1" x14ac:dyDescent="0.25">
      <c r="A11323" s="5" t="s">
        <v>5398</v>
      </c>
    </row>
    <row r="11324" spans="1:1" x14ac:dyDescent="0.25">
      <c r="A11324" s="5" t="s">
        <v>12533</v>
      </c>
    </row>
    <row r="11325" spans="1:1" x14ac:dyDescent="0.25">
      <c r="A11325" s="5" t="s">
        <v>10599</v>
      </c>
    </row>
    <row r="11326" spans="1:1" x14ac:dyDescent="0.25">
      <c r="A11326" s="5" t="s">
        <v>335</v>
      </c>
    </row>
    <row r="11327" spans="1:1" x14ac:dyDescent="0.25">
      <c r="A11327" s="5" t="s">
        <v>12284</v>
      </c>
    </row>
    <row r="11328" spans="1:1" x14ac:dyDescent="0.25">
      <c r="A11328" s="5" t="s">
        <v>2801</v>
      </c>
    </row>
    <row r="11329" spans="1:1" x14ac:dyDescent="0.25">
      <c r="A11329" s="5" t="s">
        <v>6782</v>
      </c>
    </row>
    <row r="11330" spans="1:1" x14ac:dyDescent="0.25">
      <c r="A11330" s="5" t="s">
        <v>10811</v>
      </c>
    </row>
    <row r="11331" spans="1:1" x14ac:dyDescent="0.25">
      <c r="A11331" s="5" t="s">
        <v>6272</v>
      </c>
    </row>
    <row r="11332" spans="1:1" x14ac:dyDescent="0.25">
      <c r="A11332" s="5" t="s">
        <v>12361</v>
      </c>
    </row>
    <row r="11333" spans="1:1" x14ac:dyDescent="0.25">
      <c r="A11333" s="5" t="s">
        <v>5252</v>
      </c>
    </row>
    <row r="11334" spans="1:1" x14ac:dyDescent="0.25">
      <c r="A11334" s="5" t="s">
        <v>4812</v>
      </c>
    </row>
    <row r="11335" spans="1:1" x14ac:dyDescent="0.25">
      <c r="A11335" s="5" t="s">
        <v>8833</v>
      </c>
    </row>
    <row r="11336" spans="1:1" x14ac:dyDescent="0.25">
      <c r="A11336" s="5" t="s">
        <v>10642</v>
      </c>
    </row>
    <row r="11337" spans="1:1" x14ac:dyDescent="0.25">
      <c r="A11337" s="5" t="s">
        <v>3118</v>
      </c>
    </row>
    <row r="11338" spans="1:1" x14ac:dyDescent="0.25">
      <c r="A11338" s="5" t="s">
        <v>10467</v>
      </c>
    </row>
    <row r="11339" spans="1:1" x14ac:dyDescent="0.25">
      <c r="A11339" s="5" t="s">
        <v>3056</v>
      </c>
    </row>
    <row r="11340" spans="1:1" x14ac:dyDescent="0.25">
      <c r="A11340" s="5" t="s">
        <v>11758</v>
      </c>
    </row>
    <row r="11341" spans="1:1" x14ac:dyDescent="0.25">
      <c r="A11341" s="5" t="s">
        <v>7710</v>
      </c>
    </row>
    <row r="11342" spans="1:1" x14ac:dyDescent="0.25">
      <c r="A11342" s="5" t="s">
        <v>13119</v>
      </c>
    </row>
    <row r="11343" spans="1:1" x14ac:dyDescent="0.25">
      <c r="A11343" s="5" t="s">
        <v>2966</v>
      </c>
    </row>
    <row r="11344" spans="1:1" x14ac:dyDescent="0.25">
      <c r="A11344" s="5" t="s">
        <v>11031</v>
      </c>
    </row>
    <row r="11345" spans="1:1" x14ac:dyDescent="0.25">
      <c r="A11345" s="5" t="s">
        <v>7029</v>
      </c>
    </row>
    <row r="11346" spans="1:1" x14ac:dyDescent="0.25">
      <c r="A11346" s="5" t="s">
        <v>10653</v>
      </c>
    </row>
    <row r="11347" spans="1:1" x14ac:dyDescent="0.25">
      <c r="A11347" s="5" t="s">
        <v>12634</v>
      </c>
    </row>
    <row r="11348" spans="1:1" x14ac:dyDescent="0.25">
      <c r="A11348" s="5" t="s">
        <v>7276</v>
      </c>
    </row>
    <row r="11349" spans="1:1" x14ac:dyDescent="0.25">
      <c r="A11349" s="5" t="s">
        <v>9183</v>
      </c>
    </row>
    <row r="11350" spans="1:1" x14ac:dyDescent="0.25">
      <c r="A11350" s="5" t="s">
        <v>12030</v>
      </c>
    </row>
    <row r="11351" spans="1:1" x14ac:dyDescent="0.25">
      <c r="A11351" s="5" t="s">
        <v>11266</v>
      </c>
    </row>
    <row r="11352" spans="1:1" x14ac:dyDescent="0.25">
      <c r="A11352" s="5" t="s">
        <v>13271</v>
      </c>
    </row>
    <row r="11353" spans="1:1" x14ac:dyDescent="0.25">
      <c r="A11353" s="5" t="s">
        <v>12242</v>
      </c>
    </row>
    <row r="11354" spans="1:1" x14ac:dyDescent="0.25">
      <c r="A11354" s="5" t="s">
        <v>9023</v>
      </c>
    </row>
    <row r="11355" spans="1:1" x14ac:dyDescent="0.25">
      <c r="A11355" s="5" t="s">
        <v>9479</v>
      </c>
    </row>
    <row r="11356" spans="1:1" x14ac:dyDescent="0.25">
      <c r="A11356" s="5" t="s">
        <v>8181</v>
      </c>
    </row>
    <row r="11357" spans="1:1" x14ac:dyDescent="0.25">
      <c r="A11357" s="5" t="s">
        <v>8679</v>
      </c>
    </row>
    <row r="11358" spans="1:1" x14ac:dyDescent="0.25">
      <c r="A11358" s="5" t="s">
        <v>8862</v>
      </c>
    </row>
    <row r="11359" spans="1:1" x14ac:dyDescent="0.25">
      <c r="A11359" s="5" t="s">
        <v>4896</v>
      </c>
    </row>
    <row r="11360" spans="1:1" x14ac:dyDescent="0.25">
      <c r="A11360" s="5" t="s">
        <v>6399</v>
      </c>
    </row>
    <row r="11361" spans="1:1" x14ac:dyDescent="0.25">
      <c r="A11361" s="5" t="s">
        <v>13503</v>
      </c>
    </row>
    <row r="11362" spans="1:1" x14ac:dyDescent="0.25">
      <c r="A11362" s="5" t="s">
        <v>9343</v>
      </c>
    </row>
    <row r="11363" spans="1:1" x14ac:dyDescent="0.25">
      <c r="A11363" s="5" t="s">
        <v>7511</v>
      </c>
    </row>
    <row r="11364" spans="1:1" x14ac:dyDescent="0.25">
      <c r="A11364" s="5" t="s">
        <v>13032</v>
      </c>
    </row>
    <row r="11365" spans="1:1" x14ac:dyDescent="0.25">
      <c r="A11365" s="5" t="s">
        <v>8866</v>
      </c>
    </row>
    <row r="11366" spans="1:1" x14ac:dyDescent="0.25">
      <c r="A11366" s="5" t="s">
        <v>11158</v>
      </c>
    </row>
    <row r="11367" spans="1:1" x14ac:dyDescent="0.25">
      <c r="A11367" s="5" t="s">
        <v>9645</v>
      </c>
    </row>
    <row r="11368" spans="1:1" x14ac:dyDescent="0.25">
      <c r="A11368" s="5" t="s">
        <v>9460</v>
      </c>
    </row>
    <row r="11369" spans="1:1" x14ac:dyDescent="0.25">
      <c r="A11369" s="5" t="s">
        <v>5240</v>
      </c>
    </row>
    <row r="11370" spans="1:1" x14ac:dyDescent="0.25">
      <c r="A11370" s="5" t="s">
        <v>3563</v>
      </c>
    </row>
    <row r="11371" spans="1:1" x14ac:dyDescent="0.25">
      <c r="A11371" s="5" t="s">
        <v>8185</v>
      </c>
    </row>
    <row r="11372" spans="1:1" x14ac:dyDescent="0.25">
      <c r="A11372" s="5" t="s">
        <v>5443</v>
      </c>
    </row>
    <row r="11373" spans="1:1" x14ac:dyDescent="0.25">
      <c r="A11373" s="5" t="s">
        <v>5489</v>
      </c>
    </row>
    <row r="11374" spans="1:1" x14ac:dyDescent="0.25">
      <c r="A11374" s="5" t="s">
        <v>11738</v>
      </c>
    </row>
    <row r="11375" spans="1:1" x14ac:dyDescent="0.25">
      <c r="A11375" s="5" t="s">
        <v>12212</v>
      </c>
    </row>
    <row r="11376" spans="1:1" x14ac:dyDescent="0.25">
      <c r="A11376" s="5" t="s">
        <v>8186</v>
      </c>
    </row>
    <row r="11377" spans="1:1" x14ac:dyDescent="0.25">
      <c r="A11377" s="5" t="s">
        <v>3004</v>
      </c>
    </row>
    <row r="11378" spans="1:1" x14ac:dyDescent="0.25">
      <c r="A11378" s="5" t="s">
        <v>10189</v>
      </c>
    </row>
    <row r="11379" spans="1:1" x14ac:dyDescent="0.25">
      <c r="A11379" s="5" t="s">
        <v>7456</v>
      </c>
    </row>
    <row r="11380" spans="1:1" x14ac:dyDescent="0.25">
      <c r="A11380" s="5" t="s">
        <v>5227</v>
      </c>
    </row>
    <row r="11381" spans="1:1" x14ac:dyDescent="0.25">
      <c r="A11381" s="5" t="s">
        <v>6699</v>
      </c>
    </row>
    <row r="11382" spans="1:1" x14ac:dyDescent="0.25">
      <c r="A11382" s="5" t="s">
        <v>12842</v>
      </c>
    </row>
    <row r="11383" spans="1:1" x14ac:dyDescent="0.25">
      <c r="A11383" s="5" t="s">
        <v>11688</v>
      </c>
    </row>
    <row r="11384" spans="1:1" x14ac:dyDescent="0.25">
      <c r="A11384" s="5" t="s">
        <v>12437</v>
      </c>
    </row>
    <row r="11385" spans="1:1" x14ac:dyDescent="0.25">
      <c r="A11385" s="5" t="s">
        <v>2961</v>
      </c>
    </row>
    <row r="11386" spans="1:1" x14ac:dyDescent="0.25">
      <c r="A11386" s="5" t="s">
        <v>6122</v>
      </c>
    </row>
    <row r="11387" spans="1:1" x14ac:dyDescent="0.25">
      <c r="A11387" s="5" t="s">
        <v>9356</v>
      </c>
    </row>
    <row r="11388" spans="1:1" x14ac:dyDescent="0.25">
      <c r="A11388" s="5" t="s">
        <v>7116</v>
      </c>
    </row>
    <row r="11389" spans="1:1" x14ac:dyDescent="0.25">
      <c r="A11389" s="5" t="s">
        <v>9795</v>
      </c>
    </row>
    <row r="11390" spans="1:1" x14ac:dyDescent="0.25">
      <c r="A11390" s="5" t="s">
        <v>7689</v>
      </c>
    </row>
    <row r="11391" spans="1:1" x14ac:dyDescent="0.25">
      <c r="A11391" s="5" t="s">
        <v>13569</v>
      </c>
    </row>
    <row r="11392" spans="1:1" x14ac:dyDescent="0.25">
      <c r="A11392" s="5" t="s">
        <v>11836</v>
      </c>
    </row>
    <row r="11393" spans="1:1" x14ac:dyDescent="0.25">
      <c r="A11393" s="5" t="s">
        <v>6315</v>
      </c>
    </row>
    <row r="11394" spans="1:1" x14ac:dyDescent="0.25">
      <c r="A11394" s="5" t="s">
        <v>11496</v>
      </c>
    </row>
    <row r="11395" spans="1:1" x14ac:dyDescent="0.25">
      <c r="A11395" s="5" t="s">
        <v>4980</v>
      </c>
    </row>
    <row r="11396" spans="1:1" x14ac:dyDescent="0.25">
      <c r="A11396" s="5" t="s">
        <v>5064</v>
      </c>
    </row>
    <row r="11397" spans="1:1" x14ac:dyDescent="0.25">
      <c r="A11397" s="5" t="s">
        <v>7895</v>
      </c>
    </row>
    <row r="11398" spans="1:1" x14ac:dyDescent="0.25">
      <c r="A11398" s="5" t="s">
        <v>12481</v>
      </c>
    </row>
    <row r="11399" spans="1:1" x14ac:dyDescent="0.25">
      <c r="A11399" s="5" t="s">
        <v>12184</v>
      </c>
    </row>
    <row r="11400" spans="1:1" x14ac:dyDescent="0.25">
      <c r="A11400" s="5" t="s">
        <v>11117</v>
      </c>
    </row>
    <row r="11401" spans="1:1" x14ac:dyDescent="0.25">
      <c r="A11401" s="5" t="s">
        <v>11426</v>
      </c>
    </row>
    <row r="11402" spans="1:1" x14ac:dyDescent="0.25">
      <c r="A11402" s="5" t="s">
        <v>8839</v>
      </c>
    </row>
    <row r="11403" spans="1:1" x14ac:dyDescent="0.25">
      <c r="A11403" s="5" t="s">
        <v>6744</v>
      </c>
    </row>
    <row r="11404" spans="1:1" x14ac:dyDescent="0.25">
      <c r="A11404" s="5" t="s">
        <v>5811</v>
      </c>
    </row>
    <row r="11405" spans="1:1" x14ac:dyDescent="0.25">
      <c r="A11405" s="5" t="s">
        <v>13199</v>
      </c>
    </row>
    <row r="11406" spans="1:1" x14ac:dyDescent="0.25">
      <c r="A11406" s="5" t="s">
        <v>8680</v>
      </c>
    </row>
    <row r="11407" spans="1:1" x14ac:dyDescent="0.25">
      <c r="A11407" s="5" t="s">
        <v>12742</v>
      </c>
    </row>
    <row r="11408" spans="1:1" x14ac:dyDescent="0.25">
      <c r="A11408" s="5" t="s">
        <v>11567</v>
      </c>
    </row>
    <row r="11409" spans="1:1" x14ac:dyDescent="0.25">
      <c r="A11409" s="5" t="s">
        <v>4079</v>
      </c>
    </row>
    <row r="11410" spans="1:1" x14ac:dyDescent="0.25">
      <c r="A11410" s="5" t="s">
        <v>12638</v>
      </c>
    </row>
    <row r="11411" spans="1:1" x14ac:dyDescent="0.25">
      <c r="A11411" s="5" t="s">
        <v>11129</v>
      </c>
    </row>
    <row r="11412" spans="1:1" x14ac:dyDescent="0.25">
      <c r="A11412" s="5" t="s">
        <v>9269</v>
      </c>
    </row>
    <row r="11413" spans="1:1" x14ac:dyDescent="0.25">
      <c r="A11413" s="5" t="s">
        <v>10574</v>
      </c>
    </row>
    <row r="11414" spans="1:1" x14ac:dyDescent="0.25">
      <c r="A11414" s="5" t="s">
        <v>6509</v>
      </c>
    </row>
    <row r="11415" spans="1:1" x14ac:dyDescent="0.25">
      <c r="A11415" s="5" t="s">
        <v>7334</v>
      </c>
    </row>
    <row r="11416" spans="1:1" x14ac:dyDescent="0.25">
      <c r="A11416" s="5" t="s">
        <v>6538</v>
      </c>
    </row>
    <row r="11417" spans="1:1" x14ac:dyDescent="0.25">
      <c r="A11417" s="5" t="s">
        <v>4092</v>
      </c>
    </row>
    <row r="11418" spans="1:1" x14ac:dyDescent="0.25">
      <c r="A11418" s="5" t="s">
        <v>10364</v>
      </c>
    </row>
    <row r="11419" spans="1:1" x14ac:dyDescent="0.25">
      <c r="A11419" s="5" t="s">
        <v>10227</v>
      </c>
    </row>
    <row r="11420" spans="1:1" x14ac:dyDescent="0.25">
      <c r="A11420" s="5" t="s">
        <v>6894</v>
      </c>
    </row>
    <row r="11421" spans="1:1" x14ac:dyDescent="0.25">
      <c r="A11421" s="5" t="s">
        <v>7686</v>
      </c>
    </row>
    <row r="11422" spans="1:1" x14ac:dyDescent="0.25">
      <c r="A11422" s="5" t="s">
        <v>3586</v>
      </c>
    </row>
    <row r="11423" spans="1:1" x14ac:dyDescent="0.25">
      <c r="A11423" s="5" t="s">
        <v>13069</v>
      </c>
    </row>
    <row r="11424" spans="1:1" x14ac:dyDescent="0.25">
      <c r="A11424" s="5" t="s">
        <v>13278</v>
      </c>
    </row>
    <row r="11425" spans="1:1" x14ac:dyDescent="0.25">
      <c r="A11425" s="5" t="s">
        <v>12933</v>
      </c>
    </row>
    <row r="11426" spans="1:1" x14ac:dyDescent="0.25">
      <c r="A11426" s="5" t="s">
        <v>5253</v>
      </c>
    </row>
    <row r="11427" spans="1:1" x14ac:dyDescent="0.25">
      <c r="A11427" s="5" t="s">
        <v>3428</v>
      </c>
    </row>
    <row r="11428" spans="1:1" x14ac:dyDescent="0.25">
      <c r="A11428" s="5" t="s">
        <v>7385</v>
      </c>
    </row>
    <row r="11429" spans="1:1" x14ac:dyDescent="0.25">
      <c r="A11429" s="5" t="s">
        <v>9068</v>
      </c>
    </row>
    <row r="11430" spans="1:1" x14ac:dyDescent="0.25">
      <c r="A11430" s="5" t="s">
        <v>9229</v>
      </c>
    </row>
    <row r="11431" spans="1:1" x14ac:dyDescent="0.25">
      <c r="A11431" s="5" t="s">
        <v>3165</v>
      </c>
    </row>
    <row r="11432" spans="1:1" x14ac:dyDescent="0.25">
      <c r="A11432" s="5" t="s">
        <v>4132</v>
      </c>
    </row>
    <row r="11433" spans="1:1" x14ac:dyDescent="0.25">
      <c r="A11433" s="5" t="s">
        <v>4884</v>
      </c>
    </row>
    <row r="11434" spans="1:1" x14ac:dyDescent="0.25">
      <c r="A11434" s="5" t="s">
        <v>7600</v>
      </c>
    </row>
    <row r="11435" spans="1:1" x14ac:dyDescent="0.25">
      <c r="A11435" s="5" t="s">
        <v>6647</v>
      </c>
    </row>
    <row r="11436" spans="1:1" x14ac:dyDescent="0.25">
      <c r="A11436" s="5" t="s">
        <v>5175</v>
      </c>
    </row>
    <row r="11437" spans="1:1" x14ac:dyDescent="0.25">
      <c r="A11437" s="5" t="s">
        <v>292</v>
      </c>
    </row>
    <row r="11438" spans="1:1" x14ac:dyDescent="0.25">
      <c r="A11438" s="5" t="s">
        <v>12374</v>
      </c>
    </row>
    <row r="11439" spans="1:1" x14ac:dyDescent="0.25">
      <c r="A11439" s="5" t="s">
        <v>9059</v>
      </c>
    </row>
    <row r="11440" spans="1:1" x14ac:dyDescent="0.25">
      <c r="A11440" s="5" t="s">
        <v>12090</v>
      </c>
    </row>
    <row r="11441" spans="1:1" x14ac:dyDescent="0.25">
      <c r="A11441" s="5" t="s">
        <v>10710</v>
      </c>
    </row>
    <row r="11442" spans="1:1" x14ac:dyDescent="0.25">
      <c r="A11442" s="5" t="s">
        <v>10890</v>
      </c>
    </row>
    <row r="11443" spans="1:1" x14ac:dyDescent="0.25">
      <c r="A11443" s="5" t="s">
        <v>2447</v>
      </c>
    </row>
    <row r="11444" spans="1:1" x14ac:dyDescent="0.25">
      <c r="A11444" s="5" t="s">
        <v>10028</v>
      </c>
    </row>
    <row r="11445" spans="1:1" x14ac:dyDescent="0.25">
      <c r="A11445" s="5" t="s">
        <v>1488</v>
      </c>
    </row>
    <row r="11446" spans="1:1" x14ac:dyDescent="0.25">
      <c r="A11446" s="5" t="s">
        <v>3953</v>
      </c>
    </row>
    <row r="11447" spans="1:1" x14ac:dyDescent="0.25">
      <c r="A11447" s="5" t="s">
        <v>11382</v>
      </c>
    </row>
    <row r="11448" spans="1:1" x14ac:dyDescent="0.25">
      <c r="A11448" s="5" t="s">
        <v>9453</v>
      </c>
    </row>
    <row r="11449" spans="1:1" x14ac:dyDescent="0.25">
      <c r="A11449" s="5" t="s">
        <v>5629</v>
      </c>
    </row>
    <row r="11450" spans="1:1" x14ac:dyDescent="0.25">
      <c r="A11450" s="5" t="s">
        <v>8924</v>
      </c>
    </row>
    <row r="11451" spans="1:1" x14ac:dyDescent="0.25">
      <c r="A11451" s="5" t="s">
        <v>12879</v>
      </c>
    </row>
    <row r="11452" spans="1:1" x14ac:dyDescent="0.25">
      <c r="A11452" s="5" t="s">
        <v>936</v>
      </c>
    </row>
    <row r="11453" spans="1:1" x14ac:dyDescent="0.25">
      <c r="A11453" s="5" t="s">
        <v>759</v>
      </c>
    </row>
    <row r="11454" spans="1:1" x14ac:dyDescent="0.25">
      <c r="A11454" s="5" t="s">
        <v>8557</v>
      </c>
    </row>
    <row r="11455" spans="1:1" x14ac:dyDescent="0.25">
      <c r="A11455" s="5" t="s">
        <v>8223</v>
      </c>
    </row>
    <row r="11456" spans="1:1" x14ac:dyDescent="0.25">
      <c r="A11456" s="5" t="s">
        <v>1978</v>
      </c>
    </row>
    <row r="11457" spans="1:1" x14ac:dyDescent="0.25">
      <c r="A11457" s="5" t="s">
        <v>643</v>
      </c>
    </row>
    <row r="11458" spans="1:1" x14ac:dyDescent="0.25">
      <c r="A11458" s="5" t="s">
        <v>1208</v>
      </c>
    </row>
    <row r="11459" spans="1:1" x14ac:dyDescent="0.25">
      <c r="A11459" s="5" t="s">
        <v>1448</v>
      </c>
    </row>
    <row r="11460" spans="1:1" x14ac:dyDescent="0.25">
      <c r="A11460" s="5" t="s">
        <v>160</v>
      </c>
    </row>
    <row r="11461" spans="1:1" x14ac:dyDescent="0.25">
      <c r="A11461" s="5" t="s">
        <v>5484</v>
      </c>
    </row>
    <row r="11462" spans="1:1" x14ac:dyDescent="0.25">
      <c r="A11462" s="5" t="s">
        <v>3704</v>
      </c>
    </row>
    <row r="11463" spans="1:1" x14ac:dyDescent="0.25">
      <c r="A11463" s="5" t="s">
        <v>9357</v>
      </c>
    </row>
    <row r="11464" spans="1:1" x14ac:dyDescent="0.25">
      <c r="A11464" s="5" t="s">
        <v>7944</v>
      </c>
    </row>
    <row r="11465" spans="1:1" x14ac:dyDescent="0.25">
      <c r="A11465" s="5" t="s">
        <v>11413</v>
      </c>
    </row>
    <row r="11466" spans="1:1" x14ac:dyDescent="0.25">
      <c r="A11466" s="5" t="s">
        <v>945</v>
      </c>
    </row>
    <row r="11467" spans="1:1" x14ac:dyDescent="0.25">
      <c r="A11467" s="5" t="s">
        <v>8743</v>
      </c>
    </row>
    <row r="11468" spans="1:1" x14ac:dyDescent="0.25">
      <c r="A11468" s="5" t="s">
        <v>7222</v>
      </c>
    </row>
    <row r="11469" spans="1:1" x14ac:dyDescent="0.25">
      <c r="A11469" s="5" t="s">
        <v>7046</v>
      </c>
    </row>
    <row r="11470" spans="1:1" x14ac:dyDescent="0.25">
      <c r="A11470" s="5" t="s">
        <v>6667</v>
      </c>
    </row>
    <row r="11471" spans="1:1" x14ac:dyDescent="0.25">
      <c r="A11471" s="5" t="s">
        <v>2688</v>
      </c>
    </row>
    <row r="11472" spans="1:1" x14ac:dyDescent="0.25">
      <c r="A11472" s="5" t="s">
        <v>7687</v>
      </c>
    </row>
    <row r="11473" spans="1:1" x14ac:dyDescent="0.25">
      <c r="A11473" s="5" t="s">
        <v>4760</v>
      </c>
    </row>
    <row r="11474" spans="1:1" x14ac:dyDescent="0.25">
      <c r="A11474" s="5" t="s">
        <v>12267</v>
      </c>
    </row>
    <row r="11475" spans="1:1" x14ac:dyDescent="0.25">
      <c r="A11475" s="5" t="s">
        <v>12748</v>
      </c>
    </row>
    <row r="11476" spans="1:1" x14ac:dyDescent="0.25">
      <c r="A11476" s="5" t="s">
        <v>12689</v>
      </c>
    </row>
    <row r="11477" spans="1:1" x14ac:dyDescent="0.25">
      <c r="A11477" s="5" t="s">
        <v>6529</v>
      </c>
    </row>
    <row r="11478" spans="1:1" x14ac:dyDescent="0.25">
      <c r="A11478" s="5" t="s">
        <v>7820</v>
      </c>
    </row>
    <row r="11479" spans="1:1" x14ac:dyDescent="0.25">
      <c r="A11479" s="5" t="s">
        <v>11347</v>
      </c>
    </row>
    <row r="11480" spans="1:1" x14ac:dyDescent="0.25">
      <c r="A11480" s="5" t="s">
        <v>1697</v>
      </c>
    </row>
    <row r="11481" spans="1:1" x14ac:dyDescent="0.25">
      <c r="A11481" s="5" t="s">
        <v>4680</v>
      </c>
    </row>
    <row r="11482" spans="1:1" x14ac:dyDescent="0.25">
      <c r="A11482" s="5" t="s">
        <v>591</v>
      </c>
    </row>
    <row r="11483" spans="1:1" x14ac:dyDescent="0.25">
      <c r="A11483" s="5" t="s">
        <v>184</v>
      </c>
    </row>
    <row r="11484" spans="1:1" x14ac:dyDescent="0.25">
      <c r="A11484" s="5" t="s">
        <v>11021</v>
      </c>
    </row>
    <row r="11485" spans="1:1" x14ac:dyDescent="0.25">
      <c r="A11485" s="5" t="s">
        <v>6861</v>
      </c>
    </row>
    <row r="11486" spans="1:1" x14ac:dyDescent="0.25">
      <c r="A11486" s="5" t="s">
        <v>7788</v>
      </c>
    </row>
    <row r="11487" spans="1:1" x14ac:dyDescent="0.25">
      <c r="A11487" s="5" t="s">
        <v>13464</v>
      </c>
    </row>
    <row r="11488" spans="1:1" x14ac:dyDescent="0.25">
      <c r="A11488" s="5" t="s">
        <v>8555</v>
      </c>
    </row>
    <row r="11489" spans="1:1" x14ac:dyDescent="0.25">
      <c r="A11489" s="5" t="s">
        <v>9104</v>
      </c>
    </row>
    <row r="11490" spans="1:1" x14ac:dyDescent="0.25">
      <c r="A11490" s="5" t="s">
        <v>4998</v>
      </c>
    </row>
    <row r="11491" spans="1:1" x14ac:dyDescent="0.25">
      <c r="A11491" s="5" t="s">
        <v>12036</v>
      </c>
    </row>
    <row r="11492" spans="1:1" x14ac:dyDescent="0.25">
      <c r="A11492" s="5" t="s">
        <v>12753</v>
      </c>
    </row>
    <row r="11493" spans="1:1" x14ac:dyDescent="0.25">
      <c r="A11493" s="5" t="s">
        <v>9697</v>
      </c>
    </row>
    <row r="11494" spans="1:1" x14ac:dyDescent="0.25">
      <c r="A11494" s="5" t="s">
        <v>1365</v>
      </c>
    </row>
    <row r="11495" spans="1:1" x14ac:dyDescent="0.25">
      <c r="A11495" s="5" t="s">
        <v>11999</v>
      </c>
    </row>
    <row r="11496" spans="1:1" x14ac:dyDescent="0.25">
      <c r="A11496" s="5" t="s">
        <v>5762</v>
      </c>
    </row>
    <row r="11497" spans="1:1" x14ac:dyDescent="0.25">
      <c r="A11497" s="5" t="s">
        <v>426</v>
      </c>
    </row>
    <row r="11498" spans="1:1" x14ac:dyDescent="0.25">
      <c r="A11498" s="5" t="s">
        <v>434</v>
      </c>
    </row>
    <row r="11499" spans="1:1" x14ac:dyDescent="0.25">
      <c r="A11499" s="5" t="s">
        <v>1527</v>
      </c>
    </row>
    <row r="11500" spans="1:1" x14ac:dyDescent="0.25">
      <c r="A11500" s="5" t="s">
        <v>4082</v>
      </c>
    </row>
    <row r="11501" spans="1:1" x14ac:dyDescent="0.25">
      <c r="A11501" s="5" t="s">
        <v>5000</v>
      </c>
    </row>
    <row r="11502" spans="1:1" x14ac:dyDescent="0.25">
      <c r="A11502" s="5" t="s">
        <v>1759</v>
      </c>
    </row>
    <row r="11503" spans="1:1" x14ac:dyDescent="0.25">
      <c r="A11503" s="5" t="s">
        <v>9584</v>
      </c>
    </row>
    <row r="11504" spans="1:1" x14ac:dyDescent="0.25">
      <c r="A11504" s="5" t="s">
        <v>7137</v>
      </c>
    </row>
    <row r="11505" spans="1:1" x14ac:dyDescent="0.25">
      <c r="A11505" s="5" t="s">
        <v>9112</v>
      </c>
    </row>
    <row r="11506" spans="1:1" x14ac:dyDescent="0.25">
      <c r="A11506" s="5" t="s">
        <v>2345</v>
      </c>
    </row>
    <row r="11507" spans="1:1" x14ac:dyDescent="0.25">
      <c r="A11507" s="5" t="s">
        <v>4207</v>
      </c>
    </row>
    <row r="11508" spans="1:1" x14ac:dyDescent="0.25">
      <c r="A11508" s="5" t="s">
        <v>3211</v>
      </c>
    </row>
    <row r="11509" spans="1:1" x14ac:dyDescent="0.25">
      <c r="A11509" s="5" t="s">
        <v>13434</v>
      </c>
    </row>
    <row r="11510" spans="1:1" x14ac:dyDescent="0.25">
      <c r="A11510" s="5" t="s">
        <v>757</v>
      </c>
    </row>
    <row r="11511" spans="1:1" x14ac:dyDescent="0.25">
      <c r="A11511" s="5" t="s">
        <v>12630</v>
      </c>
    </row>
    <row r="11512" spans="1:1" x14ac:dyDescent="0.25">
      <c r="A11512" s="5" t="s">
        <v>3742</v>
      </c>
    </row>
    <row r="11513" spans="1:1" x14ac:dyDescent="0.25">
      <c r="A11513" s="5" t="s">
        <v>2963</v>
      </c>
    </row>
    <row r="11514" spans="1:1" x14ac:dyDescent="0.25">
      <c r="A11514" s="5" t="s">
        <v>3203</v>
      </c>
    </row>
    <row r="11515" spans="1:1" x14ac:dyDescent="0.25">
      <c r="A11515" s="5" t="s">
        <v>7597</v>
      </c>
    </row>
    <row r="11516" spans="1:1" x14ac:dyDescent="0.25">
      <c r="A11516" s="5" t="s">
        <v>1224</v>
      </c>
    </row>
    <row r="11517" spans="1:1" x14ac:dyDescent="0.25">
      <c r="A11517" s="5" t="s">
        <v>6620</v>
      </c>
    </row>
    <row r="11518" spans="1:1" x14ac:dyDescent="0.25">
      <c r="A11518" s="5" t="s">
        <v>8692</v>
      </c>
    </row>
    <row r="11519" spans="1:1" x14ac:dyDescent="0.25">
      <c r="A11519" s="5" t="s">
        <v>4496</v>
      </c>
    </row>
    <row r="11520" spans="1:1" x14ac:dyDescent="0.25">
      <c r="A11520" s="5" t="s">
        <v>6406</v>
      </c>
    </row>
    <row r="11521" spans="1:1" x14ac:dyDescent="0.25">
      <c r="A11521" s="5" t="s">
        <v>11844</v>
      </c>
    </row>
    <row r="11522" spans="1:1" x14ac:dyDescent="0.25">
      <c r="A11522" s="5" t="s">
        <v>4918</v>
      </c>
    </row>
    <row r="11523" spans="1:1" x14ac:dyDescent="0.25">
      <c r="A11523" s="5" t="s">
        <v>10301</v>
      </c>
    </row>
    <row r="11524" spans="1:1" x14ac:dyDescent="0.25">
      <c r="A11524" s="5" t="s">
        <v>10652</v>
      </c>
    </row>
    <row r="11525" spans="1:1" x14ac:dyDescent="0.25">
      <c r="A11525" s="5" t="s">
        <v>1577</v>
      </c>
    </row>
    <row r="11526" spans="1:1" x14ac:dyDescent="0.25">
      <c r="A11526" s="5" t="s">
        <v>12412</v>
      </c>
    </row>
    <row r="11527" spans="1:1" x14ac:dyDescent="0.25">
      <c r="A11527" s="5" t="s">
        <v>7989</v>
      </c>
    </row>
    <row r="11528" spans="1:1" x14ac:dyDescent="0.25">
      <c r="A11528" s="5" t="s">
        <v>4749</v>
      </c>
    </row>
    <row r="11529" spans="1:1" x14ac:dyDescent="0.25">
      <c r="A11529" s="5" t="s">
        <v>2931</v>
      </c>
    </row>
    <row r="11530" spans="1:1" x14ac:dyDescent="0.25">
      <c r="A11530" s="5" t="s">
        <v>11952</v>
      </c>
    </row>
    <row r="11531" spans="1:1" x14ac:dyDescent="0.25">
      <c r="A11531" s="5" t="s">
        <v>11185</v>
      </c>
    </row>
    <row r="11532" spans="1:1" x14ac:dyDescent="0.25">
      <c r="A11532" s="5" t="s">
        <v>2382</v>
      </c>
    </row>
    <row r="11533" spans="1:1" x14ac:dyDescent="0.25">
      <c r="A11533" s="5" t="s">
        <v>3641</v>
      </c>
    </row>
    <row r="11534" spans="1:1" x14ac:dyDescent="0.25">
      <c r="A11534" s="5" t="s">
        <v>5830</v>
      </c>
    </row>
    <row r="11535" spans="1:1" x14ac:dyDescent="0.25">
      <c r="A11535" s="5" t="s">
        <v>4197</v>
      </c>
    </row>
    <row r="11536" spans="1:1" x14ac:dyDescent="0.25">
      <c r="A11536" s="5" t="s">
        <v>10031</v>
      </c>
    </row>
    <row r="11537" spans="1:1" x14ac:dyDescent="0.25">
      <c r="A11537" s="5" t="s">
        <v>11647</v>
      </c>
    </row>
    <row r="11538" spans="1:1" x14ac:dyDescent="0.25">
      <c r="A11538" s="5" t="s">
        <v>10138</v>
      </c>
    </row>
    <row r="11539" spans="1:1" x14ac:dyDescent="0.25">
      <c r="A11539" s="5" t="s">
        <v>8510</v>
      </c>
    </row>
    <row r="11540" spans="1:1" x14ac:dyDescent="0.25">
      <c r="A11540" s="5" t="s">
        <v>10965</v>
      </c>
    </row>
    <row r="11541" spans="1:1" x14ac:dyDescent="0.25">
      <c r="A11541" s="5" t="s">
        <v>574</v>
      </c>
    </row>
    <row r="11542" spans="1:1" x14ac:dyDescent="0.25">
      <c r="A11542" s="5" t="s">
        <v>4605</v>
      </c>
    </row>
    <row r="11543" spans="1:1" x14ac:dyDescent="0.25">
      <c r="A11543" s="5" t="s">
        <v>4791</v>
      </c>
    </row>
    <row r="11544" spans="1:1" x14ac:dyDescent="0.25">
      <c r="A11544" s="5" t="s">
        <v>10216</v>
      </c>
    </row>
    <row r="11545" spans="1:1" x14ac:dyDescent="0.25">
      <c r="A11545" s="5" t="s">
        <v>8091</v>
      </c>
    </row>
    <row r="11546" spans="1:1" x14ac:dyDescent="0.25">
      <c r="A11546" s="5" t="s">
        <v>10040</v>
      </c>
    </row>
    <row r="11547" spans="1:1" x14ac:dyDescent="0.25">
      <c r="A11547" s="5" t="s">
        <v>5313</v>
      </c>
    </row>
    <row r="11548" spans="1:1" x14ac:dyDescent="0.25">
      <c r="A11548" s="5" t="s">
        <v>3933</v>
      </c>
    </row>
    <row r="11549" spans="1:1" x14ac:dyDescent="0.25">
      <c r="A11549" s="5" t="s">
        <v>4751</v>
      </c>
    </row>
    <row r="11550" spans="1:1" x14ac:dyDescent="0.25">
      <c r="A11550" s="5" t="s">
        <v>6765</v>
      </c>
    </row>
    <row r="11551" spans="1:1" x14ac:dyDescent="0.25">
      <c r="A11551" s="5" t="s">
        <v>7901</v>
      </c>
    </row>
    <row r="11552" spans="1:1" x14ac:dyDescent="0.25">
      <c r="A11552" s="5" t="s">
        <v>745</v>
      </c>
    </row>
    <row r="11553" spans="1:1" x14ac:dyDescent="0.25">
      <c r="A11553" s="5" t="s">
        <v>6886</v>
      </c>
    </row>
    <row r="11554" spans="1:1" x14ac:dyDescent="0.25">
      <c r="A11554" s="5" t="s">
        <v>9171</v>
      </c>
    </row>
    <row r="11555" spans="1:1" x14ac:dyDescent="0.25">
      <c r="A11555" s="5" t="s">
        <v>11101</v>
      </c>
    </row>
    <row r="11556" spans="1:1" x14ac:dyDescent="0.25">
      <c r="A11556" s="5" t="s">
        <v>4482</v>
      </c>
    </row>
    <row r="11557" spans="1:1" x14ac:dyDescent="0.25">
      <c r="A11557" s="5" t="s">
        <v>2553</v>
      </c>
    </row>
    <row r="11558" spans="1:1" x14ac:dyDescent="0.25">
      <c r="A11558" s="5" t="s">
        <v>9411</v>
      </c>
    </row>
    <row r="11559" spans="1:1" x14ac:dyDescent="0.25">
      <c r="A11559" s="5" t="s">
        <v>9908</v>
      </c>
    </row>
    <row r="11560" spans="1:1" x14ac:dyDescent="0.25">
      <c r="A11560" s="5" t="s">
        <v>11566</v>
      </c>
    </row>
    <row r="11561" spans="1:1" x14ac:dyDescent="0.25">
      <c r="A11561" s="5" t="s">
        <v>12723</v>
      </c>
    </row>
    <row r="11562" spans="1:1" x14ac:dyDescent="0.25">
      <c r="A11562" s="5" t="s">
        <v>99</v>
      </c>
    </row>
    <row r="11563" spans="1:1" x14ac:dyDescent="0.25">
      <c r="A11563" s="5" t="s">
        <v>9652</v>
      </c>
    </row>
    <row r="11564" spans="1:1" x14ac:dyDescent="0.25">
      <c r="A11564" s="5" t="s">
        <v>1169</v>
      </c>
    </row>
    <row r="11565" spans="1:1" x14ac:dyDescent="0.25">
      <c r="A11565" s="5" t="s">
        <v>1295</v>
      </c>
    </row>
    <row r="11566" spans="1:1" x14ac:dyDescent="0.25">
      <c r="A11566" s="5" t="s">
        <v>2048</v>
      </c>
    </row>
    <row r="11567" spans="1:1" x14ac:dyDescent="0.25">
      <c r="A11567" s="5" t="s">
        <v>2024</v>
      </c>
    </row>
    <row r="11568" spans="1:1" x14ac:dyDescent="0.25">
      <c r="A11568" s="5" t="s">
        <v>13272</v>
      </c>
    </row>
    <row r="11569" spans="1:1" x14ac:dyDescent="0.25">
      <c r="A11569" s="5" t="s">
        <v>8444</v>
      </c>
    </row>
    <row r="11570" spans="1:1" x14ac:dyDescent="0.25">
      <c r="A11570" s="5" t="s">
        <v>11022</v>
      </c>
    </row>
    <row r="11571" spans="1:1" x14ac:dyDescent="0.25">
      <c r="A11571" s="5" t="s">
        <v>13363</v>
      </c>
    </row>
    <row r="11572" spans="1:1" x14ac:dyDescent="0.25">
      <c r="A11572" s="5" t="s">
        <v>1031</v>
      </c>
    </row>
    <row r="11573" spans="1:1" x14ac:dyDescent="0.25">
      <c r="A11573" s="5" t="s">
        <v>6446</v>
      </c>
    </row>
    <row r="11574" spans="1:1" x14ac:dyDescent="0.25">
      <c r="A11574" s="5" t="s">
        <v>10035</v>
      </c>
    </row>
    <row r="11575" spans="1:1" x14ac:dyDescent="0.25">
      <c r="A11575" s="5" t="s">
        <v>12294</v>
      </c>
    </row>
    <row r="11576" spans="1:1" x14ac:dyDescent="0.25">
      <c r="A11576" s="5" t="s">
        <v>7977</v>
      </c>
    </row>
    <row r="11577" spans="1:1" x14ac:dyDescent="0.25">
      <c r="A11577" s="5" t="s">
        <v>6384</v>
      </c>
    </row>
    <row r="11578" spans="1:1" x14ac:dyDescent="0.25">
      <c r="A11578" s="5" t="s">
        <v>12852</v>
      </c>
    </row>
    <row r="11579" spans="1:1" x14ac:dyDescent="0.25">
      <c r="A11579" s="5" t="s">
        <v>12864</v>
      </c>
    </row>
    <row r="11580" spans="1:1" x14ac:dyDescent="0.25">
      <c r="A11580" s="5" t="s">
        <v>5436</v>
      </c>
    </row>
    <row r="11581" spans="1:1" x14ac:dyDescent="0.25">
      <c r="A11581" s="5" t="s">
        <v>319</v>
      </c>
    </row>
    <row r="11582" spans="1:1" x14ac:dyDescent="0.25">
      <c r="A11582" s="5" t="s">
        <v>7538</v>
      </c>
    </row>
    <row r="11583" spans="1:1" x14ac:dyDescent="0.25">
      <c r="A11583" s="5" t="s">
        <v>11957</v>
      </c>
    </row>
    <row r="11584" spans="1:1" x14ac:dyDescent="0.25">
      <c r="A11584" s="5" t="s">
        <v>9581</v>
      </c>
    </row>
    <row r="11585" spans="1:1" x14ac:dyDescent="0.25">
      <c r="A11585" s="5" t="s">
        <v>8623</v>
      </c>
    </row>
    <row r="11586" spans="1:1" x14ac:dyDescent="0.25">
      <c r="A11586" s="5" t="s">
        <v>11870</v>
      </c>
    </row>
    <row r="11587" spans="1:1" x14ac:dyDescent="0.25">
      <c r="A11587" s="5" t="s">
        <v>3231</v>
      </c>
    </row>
    <row r="11588" spans="1:1" x14ac:dyDescent="0.25">
      <c r="A11588" s="5" t="s">
        <v>810</v>
      </c>
    </row>
    <row r="11589" spans="1:1" x14ac:dyDescent="0.25">
      <c r="A11589" s="5" t="s">
        <v>81</v>
      </c>
    </row>
    <row r="11590" spans="1:1" x14ac:dyDescent="0.25">
      <c r="A11590" s="5" t="s">
        <v>6652</v>
      </c>
    </row>
    <row r="11591" spans="1:1" x14ac:dyDescent="0.25">
      <c r="A11591" s="5" t="s">
        <v>145</v>
      </c>
    </row>
    <row r="11592" spans="1:1" x14ac:dyDescent="0.25">
      <c r="A11592" s="5" t="s">
        <v>70</v>
      </c>
    </row>
    <row r="11593" spans="1:1" x14ac:dyDescent="0.25">
      <c r="A11593" s="5" t="s">
        <v>178</v>
      </c>
    </row>
    <row r="11594" spans="1:1" x14ac:dyDescent="0.25">
      <c r="A11594" s="5" t="s">
        <v>613</v>
      </c>
    </row>
    <row r="11595" spans="1:1" x14ac:dyDescent="0.25">
      <c r="A11595" s="5" t="s">
        <v>214</v>
      </c>
    </row>
    <row r="11596" spans="1:1" x14ac:dyDescent="0.25">
      <c r="A11596" s="5" t="s">
        <v>4125</v>
      </c>
    </row>
    <row r="11597" spans="1:1" x14ac:dyDescent="0.25">
      <c r="A11597" s="5" t="s">
        <v>3119</v>
      </c>
    </row>
    <row r="11598" spans="1:1" x14ac:dyDescent="0.25">
      <c r="A11598" s="5" t="s">
        <v>4801</v>
      </c>
    </row>
    <row r="11599" spans="1:1" x14ac:dyDescent="0.25">
      <c r="A11599" s="5" t="s">
        <v>1430</v>
      </c>
    </row>
    <row r="11600" spans="1:1" x14ac:dyDescent="0.25">
      <c r="A11600" s="5" t="s">
        <v>1212</v>
      </c>
    </row>
    <row r="11601" spans="1:1" x14ac:dyDescent="0.25">
      <c r="A11601" s="5" t="s">
        <v>10365</v>
      </c>
    </row>
    <row r="11602" spans="1:1" x14ac:dyDescent="0.25">
      <c r="A11602" s="5" t="s">
        <v>1637</v>
      </c>
    </row>
    <row r="11603" spans="1:1" x14ac:dyDescent="0.25">
      <c r="A11603" s="5" t="s">
        <v>364</v>
      </c>
    </row>
    <row r="11604" spans="1:1" x14ac:dyDescent="0.25">
      <c r="A11604" s="5" t="s">
        <v>5455</v>
      </c>
    </row>
    <row r="11605" spans="1:1" x14ac:dyDescent="0.25">
      <c r="A11605" s="5" t="s">
        <v>5977</v>
      </c>
    </row>
    <row r="11606" spans="1:1" x14ac:dyDescent="0.25">
      <c r="A11606" s="5" t="s">
        <v>8276</v>
      </c>
    </row>
    <row r="11607" spans="1:1" x14ac:dyDescent="0.25">
      <c r="A11607" s="5" t="s">
        <v>80</v>
      </c>
    </row>
    <row r="11608" spans="1:1" x14ac:dyDescent="0.25">
      <c r="A11608" s="5" t="s">
        <v>5059</v>
      </c>
    </row>
    <row r="11609" spans="1:1" x14ac:dyDescent="0.25">
      <c r="A11609" s="5" t="s">
        <v>8487</v>
      </c>
    </row>
    <row r="11610" spans="1:1" x14ac:dyDescent="0.25">
      <c r="A11610" s="5" t="s">
        <v>61</v>
      </c>
    </row>
    <row r="11611" spans="1:1" x14ac:dyDescent="0.25">
      <c r="A11611" s="5" t="s">
        <v>188</v>
      </c>
    </row>
    <row r="11612" spans="1:1" x14ac:dyDescent="0.25">
      <c r="A11612" s="5" t="s">
        <v>7841</v>
      </c>
    </row>
    <row r="11613" spans="1:1" x14ac:dyDescent="0.25">
      <c r="A11613" s="5" t="s">
        <v>3242</v>
      </c>
    </row>
    <row r="11614" spans="1:1" x14ac:dyDescent="0.25">
      <c r="A11614" s="5" t="s">
        <v>12467</v>
      </c>
    </row>
    <row r="11615" spans="1:1" x14ac:dyDescent="0.25">
      <c r="A11615" s="5" t="s">
        <v>6071</v>
      </c>
    </row>
    <row r="11616" spans="1:1" x14ac:dyDescent="0.25">
      <c r="A11616" s="5" t="s">
        <v>875</v>
      </c>
    </row>
    <row r="11617" spans="1:1" x14ac:dyDescent="0.25">
      <c r="A11617" s="5" t="s">
        <v>102</v>
      </c>
    </row>
    <row r="11618" spans="1:1" x14ac:dyDescent="0.25">
      <c r="A11618" s="5" t="s">
        <v>1911</v>
      </c>
    </row>
    <row r="11619" spans="1:1" x14ac:dyDescent="0.25">
      <c r="A11619" s="5" t="s">
        <v>13551</v>
      </c>
    </row>
    <row r="11620" spans="1:1" x14ac:dyDescent="0.25">
      <c r="A11620" s="5" t="s">
        <v>8576</v>
      </c>
    </row>
    <row r="11621" spans="1:1" x14ac:dyDescent="0.25">
      <c r="A11621" s="5" t="s">
        <v>5782</v>
      </c>
    </row>
    <row r="11622" spans="1:1" x14ac:dyDescent="0.25">
      <c r="A11622" s="5" t="s">
        <v>13391</v>
      </c>
    </row>
    <row r="11623" spans="1:1" x14ac:dyDescent="0.25">
      <c r="A11623" s="5" t="s">
        <v>116</v>
      </c>
    </row>
    <row r="11624" spans="1:1" x14ac:dyDescent="0.25">
      <c r="A11624" s="5" t="s">
        <v>13208</v>
      </c>
    </row>
    <row r="11625" spans="1:1" x14ac:dyDescent="0.25">
      <c r="A11625" s="5" t="s">
        <v>1159</v>
      </c>
    </row>
    <row r="11626" spans="1:1" x14ac:dyDescent="0.25">
      <c r="A11626" s="5" t="s">
        <v>59</v>
      </c>
    </row>
    <row r="11627" spans="1:1" x14ac:dyDescent="0.25">
      <c r="A11627" s="5" t="s">
        <v>480</v>
      </c>
    </row>
    <row r="11628" spans="1:1" x14ac:dyDescent="0.25">
      <c r="A11628" s="5" t="s">
        <v>2785</v>
      </c>
    </row>
    <row r="11629" spans="1:1" x14ac:dyDescent="0.25">
      <c r="A11629" s="5" t="s">
        <v>1714</v>
      </c>
    </row>
    <row r="11630" spans="1:1" x14ac:dyDescent="0.25">
      <c r="A11630" s="5" t="s">
        <v>5185</v>
      </c>
    </row>
    <row r="11631" spans="1:1" x14ac:dyDescent="0.25">
      <c r="A11631" s="5" t="s">
        <v>9052</v>
      </c>
    </row>
    <row r="11632" spans="1:1" x14ac:dyDescent="0.25">
      <c r="A11632" s="5" t="s">
        <v>3865</v>
      </c>
    </row>
    <row r="11633" spans="1:1" x14ac:dyDescent="0.25">
      <c r="A11633" s="5" t="s">
        <v>10329</v>
      </c>
    </row>
    <row r="11634" spans="1:1" x14ac:dyDescent="0.25">
      <c r="A11634" s="5" t="s">
        <v>8135</v>
      </c>
    </row>
    <row r="11635" spans="1:1" x14ac:dyDescent="0.25">
      <c r="A11635" s="5" t="s">
        <v>10109</v>
      </c>
    </row>
    <row r="11636" spans="1:1" x14ac:dyDescent="0.25">
      <c r="A11636" s="5" t="s">
        <v>1250</v>
      </c>
    </row>
    <row r="11637" spans="1:1" x14ac:dyDescent="0.25">
      <c r="A11637" s="5" t="s">
        <v>5057</v>
      </c>
    </row>
    <row r="11638" spans="1:1" x14ac:dyDescent="0.25">
      <c r="A11638" s="5" t="s">
        <v>9921</v>
      </c>
    </row>
    <row r="11639" spans="1:1" x14ac:dyDescent="0.25">
      <c r="A11639" s="5" t="s">
        <v>431</v>
      </c>
    </row>
    <row r="11640" spans="1:1" x14ac:dyDescent="0.25">
      <c r="A11640" s="5" t="s">
        <v>9681</v>
      </c>
    </row>
    <row r="11641" spans="1:1" x14ac:dyDescent="0.25">
      <c r="A11641" s="5" t="s">
        <v>385</v>
      </c>
    </row>
    <row r="11642" spans="1:1" x14ac:dyDescent="0.25">
      <c r="A11642" s="5" t="s">
        <v>275</v>
      </c>
    </row>
    <row r="11643" spans="1:1" x14ac:dyDescent="0.25">
      <c r="A11643" s="5" t="s">
        <v>11042</v>
      </c>
    </row>
    <row r="11644" spans="1:1" x14ac:dyDescent="0.25">
      <c r="A11644" s="5" t="s">
        <v>7415</v>
      </c>
    </row>
    <row r="11645" spans="1:1" x14ac:dyDescent="0.25">
      <c r="A11645" s="5" t="s">
        <v>8154</v>
      </c>
    </row>
    <row r="11646" spans="1:1" x14ac:dyDescent="0.25">
      <c r="A11646" s="5" t="s">
        <v>6863</v>
      </c>
    </row>
    <row r="11647" spans="1:1" x14ac:dyDescent="0.25">
      <c r="A11647" s="5" t="s">
        <v>3820</v>
      </c>
    </row>
    <row r="11648" spans="1:1" x14ac:dyDescent="0.25">
      <c r="A11648" s="5" t="s">
        <v>4068</v>
      </c>
    </row>
    <row r="11649" spans="1:1" x14ac:dyDescent="0.25">
      <c r="A11649" s="5" t="s">
        <v>11626</v>
      </c>
    </row>
    <row r="11650" spans="1:1" x14ac:dyDescent="0.25">
      <c r="A11650" s="5" t="s">
        <v>10659</v>
      </c>
    </row>
    <row r="11651" spans="1:1" x14ac:dyDescent="0.25">
      <c r="A11651" s="5" t="s">
        <v>4329</v>
      </c>
    </row>
    <row r="11652" spans="1:1" x14ac:dyDescent="0.25">
      <c r="A11652" s="5" t="s">
        <v>1376</v>
      </c>
    </row>
    <row r="11653" spans="1:1" x14ac:dyDescent="0.25">
      <c r="A11653" s="5" t="s">
        <v>2249</v>
      </c>
    </row>
    <row r="11654" spans="1:1" x14ac:dyDescent="0.25">
      <c r="A11654" s="5" t="s">
        <v>10363</v>
      </c>
    </row>
    <row r="11655" spans="1:1" x14ac:dyDescent="0.25">
      <c r="A11655" s="5" t="s">
        <v>7728</v>
      </c>
    </row>
    <row r="11656" spans="1:1" x14ac:dyDescent="0.25">
      <c r="A11656" s="5" t="s">
        <v>9532</v>
      </c>
    </row>
    <row r="11657" spans="1:1" x14ac:dyDescent="0.25">
      <c r="A11657" s="5" t="s">
        <v>12216</v>
      </c>
    </row>
    <row r="11658" spans="1:1" x14ac:dyDescent="0.25">
      <c r="A11658" s="5" t="s">
        <v>6282</v>
      </c>
    </row>
    <row r="11659" spans="1:1" x14ac:dyDescent="0.25">
      <c r="A11659" s="5" t="s">
        <v>6917</v>
      </c>
    </row>
    <row r="11660" spans="1:1" x14ac:dyDescent="0.25">
      <c r="A11660" s="5" t="s">
        <v>12009</v>
      </c>
    </row>
    <row r="11661" spans="1:1" x14ac:dyDescent="0.25">
      <c r="A11661" s="5" t="s">
        <v>12251</v>
      </c>
    </row>
    <row r="11662" spans="1:1" x14ac:dyDescent="0.25">
      <c r="A11662" s="5" t="s">
        <v>6571</v>
      </c>
    </row>
    <row r="11663" spans="1:1" x14ac:dyDescent="0.25">
      <c r="A11663" s="5" t="s">
        <v>1179</v>
      </c>
    </row>
    <row r="11664" spans="1:1" x14ac:dyDescent="0.25">
      <c r="A11664" s="5" t="s">
        <v>2720</v>
      </c>
    </row>
    <row r="11665" spans="1:1" x14ac:dyDescent="0.25">
      <c r="A11665" s="5" t="s">
        <v>10566</v>
      </c>
    </row>
    <row r="11666" spans="1:1" x14ac:dyDescent="0.25">
      <c r="A11666" s="5" t="s">
        <v>13194</v>
      </c>
    </row>
    <row r="11667" spans="1:1" x14ac:dyDescent="0.25">
      <c r="A11667" s="5" t="s">
        <v>10440</v>
      </c>
    </row>
    <row r="11668" spans="1:1" x14ac:dyDescent="0.25">
      <c r="A11668" s="5" t="s">
        <v>148</v>
      </c>
    </row>
    <row r="11669" spans="1:1" x14ac:dyDescent="0.25">
      <c r="A11669" s="5" t="s">
        <v>11797</v>
      </c>
    </row>
    <row r="11670" spans="1:1" x14ac:dyDescent="0.25">
      <c r="A11670" s="5" t="s">
        <v>5446</v>
      </c>
    </row>
    <row r="11671" spans="1:1" x14ac:dyDescent="0.25">
      <c r="A11671" s="5" t="s">
        <v>13025</v>
      </c>
    </row>
    <row r="11672" spans="1:1" x14ac:dyDescent="0.25">
      <c r="A11672" s="5" t="s">
        <v>11573</v>
      </c>
    </row>
    <row r="11673" spans="1:1" x14ac:dyDescent="0.25">
      <c r="A11673" s="5" t="s">
        <v>13115</v>
      </c>
    </row>
    <row r="11674" spans="1:1" x14ac:dyDescent="0.25">
      <c r="A11674" s="5" t="s">
        <v>9787</v>
      </c>
    </row>
    <row r="11675" spans="1:1" x14ac:dyDescent="0.25">
      <c r="A11675" s="5" t="s">
        <v>6373</v>
      </c>
    </row>
    <row r="11676" spans="1:1" x14ac:dyDescent="0.25">
      <c r="A11676" s="5" t="s">
        <v>7558</v>
      </c>
    </row>
    <row r="11677" spans="1:1" x14ac:dyDescent="0.25">
      <c r="A11677" s="5" t="s">
        <v>2333</v>
      </c>
    </row>
    <row r="11678" spans="1:1" x14ac:dyDescent="0.25">
      <c r="A11678" s="5" t="s">
        <v>10867</v>
      </c>
    </row>
    <row r="11679" spans="1:1" x14ac:dyDescent="0.25">
      <c r="A11679" s="5" t="s">
        <v>6157</v>
      </c>
    </row>
    <row r="11680" spans="1:1" x14ac:dyDescent="0.25">
      <c r="A11680" s="5" t="s">
        <v>2042</v>
      </c>
    </row>
    <row r="11681" spans="1:1" x14ac:dyDescent="0.25">
      <c r="A11681" s="5" t="s">
        <v>7077</v>
      </c>
    </row>
    <row r="11682" spans="1:1" x14ac:dyDescent="0.25">
      <c r="A11682" s="5" t="s">
        <v>12623</v>
      </c>
    </row>
    <row r="11683" spans="1:1" x14ac:dyDescent="0.25">
      <c r="A11683" s="5" t="s">
        <v>1521</v>
      </c>
    </row>
    <row r="11684" spans="1:1" x14ac:dyDescent="0.25">
      <c r="A11684" s="5" t="s">
        <v>12065</v>
      </c>
    </row>
    <row r="11685" spans="1:1" x14ac:dyDescent="0.25">
      <c r="A11685" s="5" t="s">
        <v>5605</v>
      </c>
    </row>
    <row r="11686" spans="1:1" x14ac:dyDescent="0.25">
      <c r="A11686" s="5" t="s">
        <v>13210</v>
      </c>
    </row>
    <row r="11687" spans="1:1" x14ac:dyDescent="0.25">
      <c r="A11687" s="5" t="s">
        <v>10730</v>
      </c>
    </row>
    <row r="11688" spans="1:1" x14ac:dyDescent="0.25">
      <c r="A11688" s="5" t="s">
        <v>10517</v>
      </c>
    </row>
    <row r="11689" spans="1:1" x14ac:dyDescent="0.25">
      <c r="A11689" s="5" t="s">
        <v>6716</v>
      </c>
    </row>
    <row r="11690" spans="1:1" x14ac:dyDescent="0.25">
      <c r="A11690" s="5" t="s">
        <v>6898</v>
      </c>
    </row>
    <row r="11691" spans="1:1" x14ac:dyDescent="0.25">
      <c r="A11691" s="5" t="s">
        <v>8997</v>
      </c>
    </row>
    <row r="11692" spans="1:1" x14ac:dyDescent="0.25">
      <c r="A11692" s="5" t="s">
        <v>11473</v>
      </c>
    </row>
    <row r="11693" spans="1:1" x14ac:dyDescent="0.25">
      <c r="A11693" s="5" t="s">
        <v>8086</v>
      </c>
    </row>
    <row r="11694" spans="1:1" x14ac:dyDescent="0.25">
      <c r="A11694" s="5" t="s">
        <v>13424</v>
      </c>
    </row>
    <row r="11695" spans="1:1" x14ac:dyDescent="0.25">
      <c r="A11695" s="5" t="s">
        <v>4218</v>
      </c>
    </row>
    <row r="11696" spans="1:1" x14ac:dyDescent="0.25">
      <c r="A11696" s="5" t="s">
        <v>5572</v>
      </c>
    </row>
    <row r="11697" spans="1:1" x14ac:dyDescent="0.25">
      <c r="A11697" s="5" t="s">
        <v>4083</v>
      </c>
    </row>
    <row r="11698" spans="1:1" x14ac:dyDescent="0.25">
      <c r="A11698" s="5" t="s">
        <v>6040</v>
      </c>
    </row>
    <row r="11699" spans="1:1" x14ac:dyDescent="0.25">
      <c r="A11699" s="5" t="s">
        <v>7377</v>
      </c>
    </row>
    <row r="11700" spans="1:1" x14ac:dyDescent="0.25">
      <c r="A11700" s="5" t="s">
        <v>12776</v>
      </c>
    </row>
    <row r="11701" spans="1:1" x14ac:dyDescent="0.25">
      <c r="A11701" s="5" t="s">
        <v>8268</v>
      </c>
    </row>
    <row r="11702" spans="1:1" x14ac:dyDescent="0.25">
      <c r="A11702" s="5" t="s">
        <v>12102</v>
      </c>
    </row>
    <row r="11703" spans="1:1" x14ac:dyDescent="0.25">
      <c r="A11703" s="5" t="s">
        <v>505</v>
      </c>
    </row>
    <row r="11704" spans="1:1" x14ac:dyDescent="0.25">
      <c r="A11704" s="5" t="s">
        <v>10930</v>
      </c>
    </row>
    <row r="11705" spans="1:1" x14ac:dyDescent="0.25">
      <c r="A11705" s="5" t="s">
        <v>9329</v>
      </c>
    </row>
    <row r="11706" spans="1:1" x14ac:dyDescent="0.25">
      <c r="A11706" s="5" t="s">
        <v>3576</v>
      </c>
    </row>
    <row r="11707" spans="1:1" x14ac:dyDescent="0.25">
      <c r="A11707" s="5" t="s">
        <v>5449</v>
      </c>
    </row>
    <row r="11708" spans="1:1" x14ac:dyDescent="0.25">
      <c r="A11708" s="5" t="s">
        <v>10620</v>
      </c>
    </row>
    <row r="11709" spans="1:1" x14ac:dyDescent="0.25">
      <c r="A11709" s="5" t="s">
        <v>3220</v>
      </c>
    </row>
    <row r="11710" spans="1:1" x14ac:dyDescent="0.25">
      <c r="A11710" s="5" t="s">
        <v>2618</v>
      </c>
    </row>
    <row r="11711" spans="1:1" x14ac:dyDescent="0.25">
      <c r="A11711" s="5" t="s">
        <v>9754</v>
      </c>
    </row>
    <row r="11712" spans="1:1" x14ac:dyDescent="0.25">
      <c r="A11712" s="5" t="s">
        <v>10776</v>
      </c>
    </row>
    <row r="11713" spans="1:1" x14ac:dyDescent="0.25">
      <c r="A11713" s="5" t="s">
        <v>13215</v>
      </c>
    </row>
    <row r="11714" spans="1:1" x14ac:dyDescent="0.25">
      <c r="A11714" s="5" t="s">
        <v>5049</v>
      </c>
    </row>
    <row r="11715" spans="1:1" x14ac:dyDescent="0.25">
      <c r="A11715" s="5" t="s">
        <v>9353</v>
      </c>
    </row>
    <row r="11716" spans="1:1" x14ac:dyDescent="0.25">
      <c r="A11716" s="5" t="s">
        <v>814</v>
      </c>
    </row>
    <row r="11717" spans="1:1" x14ac:dyDescent="0.25">
      <c r="A11717" s="5" t="s">
        <v>12111</v>
      </c>
    </row>
    <row r="11718" spans="1:1" x14ac:dyDescent="0.25">
      <c r="A11718" s="5" t="s">
        <v>107</v>
      </c>
    </row>
    <row r="11719" spans="1:1" x14ac:dyDescent="0.25">
      <c r="A11719" s="5" t="s">
        <v>4920</v>
      </c>
    </row>
    <row r="11720" spans="1:1" x14ac:dyDescent="0.25">
      <c r="A11720" s="5" t="s">
        <v>12940</v>
      </c>
    </row>
    <row r="11721" spans="1:1" x14ac:dyDescent="0.25">
      <c r="A11721" s="5" t="s">
        <v>569</v>
      </c>
    </row>
    <row r="11722" spans="1:1" x14ac:dyDescent="0.25">
      <c r="A11722" s="5" t="s">
        <v>11876</v>
      </c>
    </row>
    <row r="11723" spans="1:1" x14ac:dyDescent="0.25">
      <c r="A11723" s="5" t="s">
        <v>11111</v>
      </c>
    </row>
    <row r="11724" spans="1:1" x14ac:dyDescent="0.25">
      <c r="A11724" s="5" t="s">
        <v>2927</v>
      </c>
    </row>
    <row r="11725" spans="1:1" x14ac:dyDescent="0.25">
      <c r="A11725" s="5" t="s">
        <v>11903</v>
      </c>
    </row>
    <row r="11726" spans="1:1" x14ac:dyDescent="0.25">
      <c r="A11726" s="5" t="s">
        <v>12867</v>
      </c>
    </row>
    <row r="11727" spans="1:1" x14ac:dyDescent="0.25">
      <c r="A11727" s="5" t="s">
        <v>488</v>
      </c>
    </row>
    <row r="11728" spans="1:1" x14ac:dyDescent="0.25">
      <c r="A11728" s="5" t="s">
        <v>13377</v>
      </c>
    </row>
    <row r="11729" spans="1:1" x14ac:dyDescent="0.25">
      <c r="A11729" s="5" t="s">
        <v>10580</v>
      </c>
    </row>
    <row r="11730" spans="1:1" x14ac:dyDescent="0.25">
      <c r="A11730" s="5" t="s">
        <v>6654</v>
      </c>
    </row>
    <row r="11731" spans="1:1" x14ac:dyDescent="0.25">
      <c r="A11731" s="5" t="s">
        <v>5559</v>
      </c>
    </row>
    <row r="11732" spans="1:1" x14ac:dyDescent="0.25">
      <c r="A11732" s="5" t="s">
        <v>9202</v>
      </c>
    </row>
    <row r="11733" spans="1:1" x14ac:dyDescent="0.25">
      <c r="A11733" s="5" t="s">
        <v>1566</v>
      </c>
    </row>
    <row r="11734" spans="1:1" x14ac:dyDescent="0.25">
      <c r="A11734" s="5" t="s">
        <v>10410</v>
      </c>
    </row>
    <row r="11735" spans="1:1" x14ac:dyDescent="0.25">
      <c r="A11735" s="5" t="s">
        <v>12890</v>
      </c>
    </row>
    <row r="11736" spans="1:1" x14ac:dyDescent="0.25">
      <c r="A11736" s="5" t="s">
        <v>8872</v>
      </c>
    </row>
    <row r="11737" spans="1:1" x14ac:dyDescent="0.25">
      <c r="A11737" s="5" t="s">
        <v>6065</v>
      </c>
    </row>
    <row r="11738" spans="1:1" x14ac:dyDescent="0.25">
      <c r="A11738" s="5" t="s">
        <v>8766</v>
      </c>
    </row>
    <row r="11739" spans="1:1" x14ac:dyDescent="0.25">
      <c r="A11739" s="5" t="s">
        <v>12921</v>
      </c>
    </row>
    <row r="11740" spans="1:1" x14ac:dyDescent="0.25">
      <c r="A11740" s="5" t="s">
        <v>10323</v>
      </c>
    </row>
    <row r="11741" spans="1:1" x14ac:dyDescent="0.25">
      <c r="A11741" s="5" t="s">
        <v>10581</v>
      </c>
    </row>
    <row r="11742" spans="1:1" x14ac:dyDescent="0.25">
      <c r="A11742" s="5" t="s">
        <v>10699</v>
      </c>
    </row>
    <row r="11743" spans="1:1" x14ac:dyDescent="0.25">
      <c r="A11743" s="5" t="s">
        <v>7959</v>
      </c>
    </row>
    <row r="11744" spans="1:1" x14ac:dyDescent="0.25">
      <c r="A11744" s="5" t="s">
        <v>700</v>
      </c>
    </row>
    <row r="11745" spans="1:1" x14ac:dyDescent="0.25">
      <c r="A11745" s="5" t="s">
        <v>13151</v>
      </c>
    </row>
    <row r="11746" spans="1:1" x14ac:dyDescent="0.25">
      <c r="A11746" s="5" t="s">
        <v>10929</v>
      </c>
    </row>
    <row r="11747" spans="1:1" x14ac:dyDescent="0.25">
      <c r="A11747" s="5" t="s">
        <v>1392</v>
      </c>
    </row>
    <row r="11748" spans="1:1" x14ac:dyDescent="0.25">
      <c r="A11748" s="5" t="s">
        <v>12</v>
      </c>
    </row>
    <row r="11749" spans="1:1" x14ac:dyDescent="0.25">
      <c r="A11749" s="5" t="s">
        <v>132</v>
      </c>
    </row>
    <row r="11750" spans="1:1" x14ac:dyDescent="0.25">
      <c r="A11750" s="5" t="s">
        <v>9114</v>
      </c>
    </row>
    <row r="11751" spans="1:1" x14ac:dyDescent="0.25">
      <c r="A11751" s="5" t="s">
        <v>9740</v>
      </c>
    </row>
    <row r="11752" spans="1:1" x14ac:dyDescent="0.25">
      <c r="A11752" s="5" t="s">
        <v>9976</v>
      </c>
    </row>
    <row r="11753" spans="1:1" x14ac:dyDescent="0.25">
      <c r="A11753" s="5" t="s">
        <v>3228</v>
      </c>
    </row>
    <row r="11754" spans="1:1" x14ac:dyDescent="0.25">
      <c r="A11754" s="5" t="s">
        <v>9342</v>
      </c>
    </row>
    <row r="11755" spans="1:1" x14ac:dyDescent="0.25">
      <c r="A11755" s="5" t="s">
        <v>548</v>
      </c>
    </row>
    <row r="11756" spans="1:1" x14ac:dyDescent="0.25">
      <c r="A11756" s="5" t="s">
        <v>3601</v>
      </c>
    </row>
    <row r="11757" spans="1:1" x14ac:dyDescent="0.25">
      <c r="A11757" s="5" t="s">
        <v>10904</v>
      </c>
    </row>
    <row r="11758" spans="1:1" x14ac:dyDescent="0.25">
      <c r="A11758" s="5" t="s">
        <v>3276</v>
      </c>
    </row>
    <row r="11759" spans="1:1" x14ac:dyDescent="0.25">
      <c r="A11759" s="5" t="s">
        <v>11217</v>
      </c>
    </row>
    <row r="11760" spans="1:1" x14ac:dyDescent="0.25">
      <c r="A11760" s="5" t="s">
        <v>8602</v>
      </c>
    </row>
    <row r="11761" spans="1:1" x14ac:dyDescent="0.25">
      <c r="A11761" s="5" t="s">
        <v>5763</v>
      </c>
    </row>
    <row r="11762" spans="1:1" x14ac:dyDescent="0.25">
      <c r="A11762" s="5" t="s">
        <v>354</v>
      </c>
    </row>
    <row r="11763" spans="1:1" x14ac:dyDescent="0.25">
      <c r="A11763" s="5" t="s">
        <v>9866</v>
      </c>
    </row>
    <row r="11764" spans="1:1" x14ac:dyDescent="0.25">
      <c r="A11764" s="5" t="s">
        <v>2831</v>
      </c>
    </row>
    <row r="11765" spans="1:1" x14ac:dyDescent="0.25">
      <c r="A11765" s="5" t="s">
        <v>9662</v>
      </c>
    </row>
    <row r="11766" spans="1:1" x14ac:dyDescent="0.25">
      <c r="A11766" s="5" t="s">
        <v>370</v>
      </c>
    </row>
    <row r="11767" spans="1:1" x14ac:dyDescent="0.25">
      <c r="A11767" s="5" t="s">
        <v>9054</v>
      </c>
    </row>
    <row r="11768" spans="1:1" x14ac:dyDescent="0.25">
      <c r="A11768" s="5" t="s">
        <v>11985</v>
      </c>
    </row>
    <row r="11769" spans="1:1" x14ac:dyDescent="0.25">
      <c r="A11769" s="5" t="s">
        <v>1790</v>
      </c>
    </row>
    <row r="11770" spans="1:1" x14ac:dyDescent="0.25">
      <c r="A11770" s="5" t="s">
        <v>13232</v>
      </c>
    </row>
    <row r="11771" spans="1:1" x14ac:dyDescent="0.25">
      <c r="A11771" s="5" t="s">
        <v>11714</v>
      </c>
    </row>
    <row r="11772" spans="1:1" x14ac:dyDescent="0.25">
      <c r="A11772" s="5" t="s">
        <v>9331</v>
      </c>
    </row>
    <row r="11773" spans="1:1" x14ac:dyDescent="0.25">
      <c r="A11773" s="5" t="s">
        <v>11588</v>
      </c>
    </row>
    <row r="11774" spans="1:1" x14ac:dyDescent="0.25">
      <c r="A11774" s="5" t="s">
        <v>7473</v>
      </c>
    </row>
    <row r="11775" spans="1:1" x14ac:dyDescent="0.25">
      <c r="A11775" s="5" t="s">
        <v>182</v>
      </c>
    </row>
    <row r="11776" spans="1:1" x14ac:dyDescent="0.25">
      <c r="A11776" s="5" t="s">
        <v>648</v>
      </c>
    </row>
    <row r="11777" spans="1:1" x14ac:dyDescent="0.25">
      <c r="A11777" s="5" t="s">
        <v>12549</v>
      </c>
    </row>
    <row r="11778" spans="1:1" x14ac:dyDescent="0.25">
      <c r="A11778" s="5" t="s">
        <v>2565</v>
      </c>
    </row>
    <row r="11779" spans="1:1" x14ac:dyDescent="0.25">
      <c r="A11779" s="5" t="s">
        <v>1580</v>
      </c>
    </row>
    <row r="11780" spans="1:1" x14ac:dyDescent="0.25">
      <c r="A11780" s="5" t="s">
        <v>10275</v>
      </c>
    </row>
    <row r="11781" spans="1:1" x14ac:dyDescent="0.25">
      <c r="A11781" s="5" t="s">
        <v>271</v>
      </c>
    </row>
    <row r="11782" spans="1:1" x14ac:dyDescent="0.25">
      <c r="A11782" s="5" t="s">
        <v>2485</v>
      </c>
    </row>
    <row r="11783" spans="1:1" x14ac:dyDescent="0.25">
      <c r="A11783" s="5" t="s">
        <v>4919</v>
      </c>
    </row>
    <row r="11784" spans="1:1" x14ac:dyDescent="0.25">
      <c r="A11784" s="5" t="s">
        <v>4765</v>
      </c>
    </row>
    <row r="11785" spans="1:1" x14ac:dyDescent="0.25">
      <c r="A11785" s="5" t="s">
        <v>10321</v>
      </c>
    </row>
    <row r="11786" spans="1:1" x14ac:dyDescent="0.25">
      <c r="A11786" s="5" t="s">
        <v>3611</v>
      </c>
    </row>
    <row r="11787" spans="1:1" x14ac:dyDescent="0.25">
      <c r="A11787" s="5" t="s">
        <v>3079</v>
      </c>
    </row>
    <row r="11788" spans="1:1" x14ac:dyDescent="0.25">
      <c r="A11788" s="5" t="s">
        <v>12773</v>
      </c>
    </row>
    <row r="11789" spans="1:1" x14ac:dyDescent="0.25">
      <c r="A11789" s="5" t="s">
        <v>7189</v>
      </c>
    </row>
    <row r="11790" spans="1:1" x14ac:dyDescent="0.25">
      <c r="A11790" s="5" t="s">
        <v>863</v>
      </c>
    </row>
    <row r="11791" spans="1:1" x14ac:dyDescent="0.25">
      <c r="A11791" s="5" t="s">
        <v>5004</v>
      </c>
    </row>
    <row r="11792" spans="1:1" x14ac:dyDescent="0.25">
      <c r="A11792" s="5" t="s">
        <v>547</v>
      </c>
    </row>
    <row r="11793" spans="1:1" x14ac:dyDescent="0.25">
      <c r="A11793" s="5" t="s">
        <v>12826</v>
      </c>
    </row>
    <row r="11794" spans="1:1" x14ac:dyDescent="0.25">
      <c r="A11794" s="5" t="s">
        <v>9996</v>
      </c>
    </row>
    <row r="11795" spans="1:1" x14ac:dyDescent="0.25">
      <c r="A11795" s="5" t="s">
        <v>1083</v>
      </c>
    </row>
    <row r="11796" spans="1:1" x14ac:dyDescent="0.25">
      <c r="A11796" s="5" t="s">
        <v>5964</v>
      </c>
    </row>
    <row r="11797" spans="1:1" x14ac:dyDescent="0.25">
      <c r="A11797" s="5" t="s">
        <v>2045</v>
      </c>
    </row>
    <row r="11798" spans="1:1" x14ac:dyDescent="0.25">
      <c r="A11798" s="5" t="s">
        <v>2474</v>
      </c>
    </row>
    <row r="11799" spans="1:1" x14ac:dyDescent="0.25">
      <c r="A11799" s="5" t="s">
        <v>883</v>
      </c>
    </row>
    <row r="11800" spans="1:1" x14ac:dyDescent="0.25">
      <c r="A11800" s="5" t="s">
        <v>566</v>
      </c>
    </row>
    <row r="11801" spans="1:1" x14ac:dyDescent="0.25">
      <c r="A11801" s="5" t="s">
        <v>55</v>
      </c>
    </row>
    <row r="11802" spans="1:1" x14ac:dyDescent="0.25">
      <c r="A11802" s="5" t="s">
        <v>3506</v>
      </c>
    </row>
    <row r="11803" spans="1:1" x14ac:dyDescent="0.25">
      <c r="A11803" s="5" t="s">
        <v>914</v>
      </c>
    </row>
    <row r="11804" spans="1:1" x14ac:dyDescent="0.25">
      <c r="A11804" s="5" t="s">
        <v>2363</v>
      </c>
    </row>
    <row r="11805" spans="1:1" x14ac:dyDescent="0.25">
      <c r="A11805" s="5" t="s">
        <v>126</v>
      </c>
    </row>
    <row r="11806" spans="1:1" x14ac:dyDescent="0.25">
      <c r="A11806" s="5" t="s">
        <v>374</v>
      </c>
    </row>
    <row r="11807" spans="1:1" x14ac:dyDescent="0.25">
      <c r="A11807" s="5" t="s">
        <v>357</v>
      </c>
    </row>
    <row r="11808" spans="1:1" x14ac:dyDescent="0.25">
      <c r="A11808" s="5" t="s">
        <v>7536</v>
      </c>
    </row>
    <row r="11809" spans="1:1" x14ac:dyDescent="0.25">
      <c r="A11809" s="5" t="s">
        <v>9967</v>
      </c>
    </row>
    <row r="11810" spans="1:1" x14ac:dyDescent="0.25">
      <c r="A11810" s="5" t="s">
        <v>2424</v>
      </c>
    </row>
    <row r="11811" spans="1:1" x14ac:dyDescent="0.25">
      <c r="A11811" s="5" t="s">
        <v>1716</v>
      </c>
    </row>
    <row r="11812" spans="1:1" x14ac:dyDescent="0.25">
      <c r="A11812" s="5" t="s">
        <v>2677</v>
      </c>
    </row>
    <row r="11813" spans="1:1" x14ac:dyDescent="0.25">
      <c r="A11813" s="5" t="s">
        <v>1415</v>
      </c>
    </row>
    <row r="11814" spans="1:1" x14ac:dyDescent="0.25">
      <c r="A11814" s="5" t="s">
        <v>1401</v>
      </c>
    </row>
    <row r="11815" spans="1:1" x14ac:dyDescent="0.25">
      <c r="A11815" s="5" t="s">
        <v>13538</v>
      </c>
    </row>
    <row r="11816" spans="1:1" x14ac:dyDescent="0.25">
      <c r="A11816" s="5" t="s">
        <v>253</v>
      </c>
    </row>
    <row r="11817" spans="1:1" x14ac:dyDescent="0.25">
      <c r="A11817" s="5" t="s">
        <v>772</v>
      </c>
    </row>
    <row r="11818" spans="1:1" x14ac:dyDescent="0.25">
      <c r="A11818" s="5" t="s">
        <v>1511</v>
      </c>
    </row>
    <row r="11819" spans="1:1" x14ac:dyDescent="0.25">
      <c r="A11819" s="5" t="s">
        <v>7255</v>
      </c>
    </row>
    <row r="11820" spans="1:1" x14ac:dyDescent="0.25">
      <c r="A11820" s="5" t="s">
        <v>718</v>
      </c>
    </row>
    <row r="11821" spans="1:1" x14ac:dyDescent="0.25">
      <c r="A11821" s="5" t="s">
        <v>3841</v>
      </c>
    </row>
    <row r="11822" spans="1:1" x14ac:dyDescent="0.25">
      <c r="A11822" s="5" t="s">
        <v>11798</v>
      </c>
    </row>
    <row r="11823" spans="1:1" x14ac:dyDescent="0.25">
      <c r="A11823" s="5" t="s">
        <v>440</v>
      </c>
    </row>
    <row r="11824" spans="1:1" x14ac:dyDescent="0.25">
      <c r="A11824" s="5" t="s">
        <v>7809</v>
      </c>
    </row>
    <row r="11825" spans="1:1" x14ac:dyDescent="0.25">
      <c r="A11825" s="5" t="s">
        <v>5378</v>
      </c>
    </row>
    <row r="11826" spans="1:1" x14ac:dyDescent="0.25">
      <c r="A11826" s="5" t="s">
        <v>1278</v>
      </c>
    </row>
    <row r="11827" spans="1:1" x14ac:dyDescent="0.25">
      <c r="A11827" s="5" t="s">
        <v>1677</v>
      </c>
    </row>
    <row r="11828" spans="1:1" x14ac:dyDescent="0.25">
      <c r="A11828" s="5" t="s">
        <v>6030</v>
      </c>
    </row>
    <row r="11829" spans="1:1" x14ac:dyDescent="0.25">
      <c r="A11829" s="5" t="s">
        <v>3987</v>
      </c>
    </row>
    <row r="11830" spans="1:1" x14ac:dyDescent="0.25">
      <c r="A11830" s="5" t="s">
        <v>1505</v>
      </c>
    </row>
    <row r="11831" spans="1:1" x14ac:dyDescent="0.25">
      <c r="A11831" s="5" t="s">
        <v>496</v>
      </c>
    </row>
    <row r="11832" spans="1:1" x14ac:dyDescent="0.25">
      <c r="A11832" s="5" t="s">
        <v>2891</v>
      </c>
    </row>
    <row r="11833" spans="1:1" x14ac:dyDescent="0.25">
      <c r="A11833" s="5" t="s">
        <v>242</v>
      </c>
    </row>
    <row r="11834" spans="1:1" x14ac:dyDescent="0.25">
      <c r="A11834" s="5" t="s">
        <v>812</v>
      </c>
    </row>
    <row r="11835" spans="1:1" x14ac:dyDescent="0.25">
      <c r="A11835" s="5" t="s">
        <v>6844</v>
      </c>
    </row>
    <row r="11836" spans="1:1" x14ac:dyDescent="0.25">
      <c r="A11836" s="5" t="s">
        <v>2407</v>
      </c>
    </row>
    <row r="11837" spans="1:1" x14ac:dyDescent="0.25">
      <c r="A11837" s="5" t="s">
        <v>7733</v>
      </c>
    </row>
    <row r="11838" spans="1:1" x14ac:dyDescent="0.25">
      <c r="A11838" s="5" t="s">
        <v>2443</v>
      </c>
    </row>
    <row r="11839" spans="1:1" x14ac:dyDescent="0.25">
      <c r="A11839" s="5" t="s">
        <v>724</v>
      </c>
    </row>
    <row r="11840" spans="1:1" x14ac:dyDescent="0.25">
      <c r="A11840" s="5" t="s">
        <v>1220</v>
      </c>
    </row>
    <row r="11841" spans="1:1" x14ac:dyDescent="0.25">
      <c r="A11841" s="5" t="s">
        <v>3670</v>
      </c>
    </row>
    <row r="11842" spans="1:1" x14ac:dyDescent="0.25">
      <c r="A11842" s="5" t="s">
        <v>9933</v>
      </c>
    </row>
    <row r="11843" spans="1:1" x14ac:dyDescent="0.25">
      <c r="A11843" s="5" t="s">
        <v>5638</v>
      </c>
    </row>
    <row r="11844" spans="1:1" x14ac:dyDescent="0.25">
      <c r="A11844" s="5" t="s">
        <v>6003</v>
      </c>
    </row>
    <row r="11845" spans="1:1" x14ac:dyDescent="0.25">
      <c r="A11845" s="5" t="s">
        <v>3667</v>
      </c>
    </row>
    <row r="11846" spans="1:1" x14ac:dyDescent="0.25">
      <c r="A11846" s="5" t="s">
        <v>12759</v>
      </c>
    </row>
    <row r="11847" spans="1:1" x14ac:dyDescent="0.25">
      <c r="A11847" s="5" t="s">
        <v>1409</v>
      </c>
    </row>
    <row r="11848" spans="1:1" x14ac:dyDescent="0.25">
      <c r="A11848" s="5" t="s">
        <v>10838</v>
      </c>
    </row>
    <row r="11849" spans="1:1" x14ac:dyDescent="0.25">
      <c r="A11849" s="5" t="s">
        <v>10062</v>
      </c>
    </row>
    <row r="11850" spans="1:1" x14ac:dyDescent="0.25">
      <c r="A11850" s="5" t="s">
        <v>6910</v>
      </c>
    </row>
    <row r="11851" spans="1:1" x14ac:dyDescent="0.25">
      <c r="A11851" s="5" t="s">
        <v>1764</v>
      </c>
    </row>
    <row r="11852" spans="1:1" x14ac:dyDescent="0.25">
      <c r="A11852" s="5" t="s">
        <v>2520</v>
      </c>
    </row>
    <row r="11853" spans="1:1" x14ac:dyDescent="0.25">
      <c r="A11853" s="5" t="s">
        <v>11450</v>
      </c>
    </row>
    <row r="11854" spans="1:1" x14ac:dyDescent="0.25">
      <c r="A11854" s="5" t="s">
        <v>10835</v>
      </c>
    </row>
    <row r="11855" spans="1:1" x14ac:dyDescent="0.25">
      <c r="A11855" s="5" t="s">
        <v>8545</v>
      </c>
    </row>
    <row r="11856" spans="1:1" x14ac:dyDescent="0.25">
      <c r="A11856" s="5" t="s">
        <v>7362</v>
      </c>
    </row>
    <row r="11857" spans="1:1" x14ac:dyDescent="0.25">
      <c r="A11857" s="5" t="s">
        <v>3952</v>
      </c>
    </row>
    <row r="11858" spans="1:1" x14ac:dyDescent="0.25">
      <c r="A11858" s="5" t="s">
        <v>405</v>
      </c>
    </row>
    <row r="11859" spans="1:1" x14ac:dyDescent="0.25">
      <c r="A11859" s="5" t="s">
        <v>1227</v>
      </c>
    </row>
    <row r="11860" spans="1:1" x14ac:dyDescent="0.25">
      <c r="A11860" s="5" t="s">
        <v>5104</v>
      </c>
    </row>
    <row r="11861" spans="1:1" x14ac:dyDescent="0.25">
      <c r="A11861" s="5" t="s">
        <v>867</v>
      </c>
    </row>
    <row r="11862" spans="1:1" x14ac:dyDescent="0.25">
      <c r="A11862" s="5" t="s">
        <v>7093</v>
      </c>
    </row>
    <row r="11863" spans="1:1" x14ac:dyDescent="0.25">
      <c r="A11863" s="5" t="s">
        <v>9188</v>
      </c>
    </row>
    <row r="11864" spans="1:1" x14ac:dyDescent="0.25">
      <c r="A11864" s="5" t="s">
        <v>12302</v>
      </c>
    </row>
    <row r="11865" spans="1:1" x14ac:dyDescent="0.25">
      <c r="A11865" s="5" t="s">
        <v>1113</v>
      </c>
    </row>
    <row r="11866" spans="1:1" x14ac:dyDescent="0.25">
      <c r="A11866" s="5" t="s">
        <v>9025</v>
      </c>
    </row>
    <row r="11867" spans="1:1" x14ac:dyDescent="0.25">
      <c r="A11867" s="5" t="s">
        <v>4874</v>
      </c>
    </row>
    <row r="11868" spans="1:1" x14ac:dyDescent="0.25">
      <c r="A11868" s="5" t="s">
        <v>7576</v>
      </c>
    </row>
    <row r="11869" spans="1:1" x14ac:dyDescent="0.25">
      <c r="A11869" s="5" t="s">
        <v>13354</v>
      </c>
    </row>
    <row r="11870" spans="1:1" x14ac:dyDescent="0.25">
      <c r="A11870" s="5" t="s">
        <v>6853</v>
      </c>
    </row>
    <row r="11871" spans="1:1" x14ac:dyDescent="0.25">
      <c r="A11871" s="5" t="s">
        <v>1229</v>
      </c>
    </row>
    <row r="11872" spans="1:1" x14ac:dyDescent="0.25">
      <c r="A11872" s="5" t="s">
        <v>11916</v>
      </c>
    </row>
    <row r="11873" spans="1:1" x14ac:dyDescent="0.25">
      <c r="A11873" s="5" t="s">
        <v>10582</v>
      </c>
    </row>
    <row r="11874" spans="1:1" x14ac:dyDescent="0.25">
      <c r="A11874" s="5" t="s">
        <v>9709</v>
      </c>
    </row>
    <row r="11875" spans="1:1" x14ac:dyDescent="0.25">
      <c r="A11875" s="5" t="s">
        <v>877</v>
      </c>
    </row>
    <row r="11876" spans="1:1" x14ac:dyDescent="0.25">
      <c r="A11876" s="5" t="s">
        <v>11559</v>
      </c>
    </row>
    <row r="11877" spans="1:1" x14ac:dyDescent="0.25">
      <c r="A11877" s="5" t="s">
        <v>12261</v>
      </c>
    </row>
    <row r="11878" spans="1:1" x14ac:dyDescent="0.25">
      <c r="A11878" s="5" t="s">
        <v>9509</v>
      </c>
    </row>
    <row r="11879" spans="1:1" x14ac:dyDescent="0.25">
      <c r="A11879" s="5" t="s">
        <v>8300</v>
      </c>
    </row>
    <row r="11880" spans="1:1" x14ac:dyDescent="0.25">
      <c r="A11880" s="5" t="s">
        <v>1078</v>
      </c>
    </row>
    <row r="11881" spans="1:1" x14ac:dyDescent="0.25">
      <c r="A11881" s="5" t="s">
        <v>269</v>
      </c>
    </row>
    <row r="11882" spans="1:1" x14ac:dyDescent="0.25">
      <c r="A11882" s="5" t="s">
        <v>8042</v>
      </c>
    </row>
    <row r="11883" spans="1:1" x14ac:dyDescent="0.25">
      <c r="A11883" s="5" t="s">
        <v>13214</v>
      </c>
    </row>
    <row r="11884" spans="1:1" x14ac:dyDescent="0.25">
      <c r="A11884" s="5" t="s">
        <v>2510</v>
      </c>
    </row>
    <row r="11885" spans="1:1" x14ac:dyDescent="0.25">
      <c r="A11885" s="5" t="s">
        <v>8780</v>
      </c>
    </row>
    <row r="11886" spans="1:1" x14ac:dyDescent="0.25">
      <c r="A11886" s="5" t="s">
        <v>786</v>
      </c>
    </row>
    <row r="11887" spans="1:1" x14ac:dyDescent="0.25">
      <c r="A11887" s="5" t="s">
        <v>11518</v>
      </c>
    </row>
    <row r="11888" spans="1:1" x14ac:dyDescent="0.25">
      <c r="A11888" s="5" t="s">
        <v>6797</v>
      </c>
    </row>
    <row r="11889" spans="1:1" x14ac:dyDescent="0.25">
      <c r="A11889" s="5" t="s">
        <v>11687</v>
      </c>
    </row>
    <row r="11890" spans="1:1" x14ac:dyDescent="0.25">
      <c r="A11890" s="5" t="s">
        <v>4522</v>
      </c>
    </row>
    <row r="11891" spans="1:1" x14ac:dyDescent="0.25">
      <c r="A11891" s="5" t="s">
        <v>1446</v>
      </c>
    </row>
    <row r="11892" spans="1:1" x14ac:dyDescent="0.25">
      <c r="A11892" s="5" t="s">
        <v>3662</v>
      </c>
    </row>
    <row r="11893" spans="1:1" x14ac:dyDescent="0.25">
      <c r="A11893" s="5" t="s">
        <v>10075</v>
      </c>
    </row>
    <row r="11894" spans="1:1" x14ac:dyDescent="0.25">
      <c r="A11894" s="5" t="s">
        <v>6173</v>
      </c>
    </row>
    <row r="11895" spans="1:1" x14ac:dyDescent="0.25">
      <c r="A11895" s="5" t="s">
        <v>8259</v>
      </c>
    </row>
    <row r="11896" spans="1:1" x14ac:dyDescent="0.25">
      <c r="A11896" s="5" t="s">
        <v>4612</v>
      </c>
    </row>
    <row r="11897" spans="1:1" x14ac:dyDescent="0.25">
      <c r="A11897" s="5" t="s">
        <v>6200</v>
      </c>
    </row>
    <row r="11898" spans="1:1" x14ac:dyDescent="0.25">
      <c r="A11898" s="5" t="s">
        <v>4269</v>
      </c>
    </row>
    <row r="11899" spans="1:1" x14ac:dyDescent="0.25">
      <c r="A11899" s="5" t="s">
        <v>4314</v>
      </c>
    </row>
    <row r="11900" spans="1:1" x14ac:dyDescent="0.25">
      <c r="A11900" s="5" t="s">
        <v>2323</v>
      </c>
    </row>
    <row r="11901" spans="1:1" x14ac:dyDescent="0.25">
      <c r="A11901" s="5" t="s">
        <v>6774</v>
      </c>
    </row>
    <row r="11902" spans="1:1" x14ac:dyDescent="0.25">
      <c r="A11902" s="5" t="s">
        <v>5548</v>
      </c>
    </row>
    <row r="11903" spans="1:1" x14ac:dyDescent="0.25">
      <c r="A11903" s="5" t="s">
        <v>5658</v>
      </c>
    </row>
    <row r="11904" spans="1:1" x14ac:dyDescent="0.25">
      <c r="A11904" s="5" t="s">
        <v>12537</v>
      </c>
    </row>
    <row r="11905" spans="1:1" x14ac:dyDescent="0.25">
      <c r="A11905" s="5" t="s">
        <v>1335</v>
      </c>
    </row>
    <row r="11906" spans="1:1" x14ac:dyDescent="0.25">
      <c r="A11906" s="5" t="s">
        <v>13400</v>
      </c>
    </row>
    <row r="11907" spans="1:1" x14ac:dyDescent="0.25">
      <c r="A11907" s="5" t="s">
        <v>3877</v>
      </c>
    </row>
    <row r="11908" spans="1:1" x14ac:dyDescent="0.25">
      <c r="A11908" s="5" t="s">
        <v>6604</v>
      </c>
    </row>
    <row r="11909" spans="1:1" x14ac:dyDescent="0.25">
      <c r="A11909" s="5" t="s">
        <v>526</v>
      </c>
    </row>
    <row r="11910" spans="1:1" x14ac:dyDescent="0.25">
      <c r="A11910" s="5" t="s">
        <v>2813</v>
      </c>
    </row>
    <row r="11911" spans="1:1" x14ac:dyDescent="0.25">
      <c r="A11911" s="5" t="s">
        <v>4365</v>
      </c>
    </row>
    <row r="11912" spans="1:1" x14ac:dyDescent="0.25">
      <c r="A11912" s="5" t="s">
        <v>3141</v>
      </c>
    </row>
    <row r="11913" spans="1:1" x14ac:dyDescent="0.25">
      <c r="A11913" s="5" t="s">
        <v>8339</v>
      </c>
    </row>
    <row r="11914" spans="1:1" x14ac:dyDescent="0.25">
      <c r="A11914" s="5" t="s">
        <v>7408</v>
      </c>
    </row>
    <row r="11915" spans="1:1" x14ac:dyDescent="0.25">
      <c r="A11915" s="5" t="s">
        <v>3243</v>
      </c>
    </row>
    <row r="11916" spans="1:1" x14ac:dyDescent="0.25">
      <c r="A11916" s="5" t="s">
        <v>4479</v>
      </c>
    </row>
    <row r="11917" spans="1:1" x14ac:dyDescent="0.25">
      <c r="A11917" s="5" t="s">
        <v>5513</v>
      </c>
    </row>
    <row r="11918" spans="1:1" x14ac:dyDescent="0.25">
      <c r="A11918" s="5" t="s">
        <v>5840</v>
      </c>
    </row>
    <row r="11919" spans="1:1" x14ac:dyDescent="0.25">
      <c r="A11919" s="5" t="s">
        <v>1845</v>
      </c>
    </row>
    <row r="11920" spans="1:1" x14ac:dyDescent="0.25">
      <c r="A11920" s="5" t="s">
        <v>5030</v>
      </c>
    </row>
    <row r="11921" spans="1:1" x14ac:dyDescent="0.25">
      <c r="A11921" s="5" t="s">
        <v>4528</v>
      </c>
    </row>
    <row r="11922" spans="1:1" x14ac:dyDescent="0.25">
      <c r="A11922" s="5" t="s">
        <v>7493</v>
      </c>
    </row>
    <row r="11923" spans="1:1" x14ac:dyDescent="0.25">
      <c r="A11923" s="5" t="s">
        <v>5220</v>
      </c>
    </row>
    <row r="11924" spans="1:1" x14ac:dyDescent="0.25">
      <c r="A11924" s="5" t="s">
        <v>5351</v>
      </c>
    </row>
    <row r="11925" spans="1:1" x14ac:dyDescent="0.25">
      <c r="A11925" s="5" t="s">
        <v>4100</v>
      </c>
    </row>
    <row r="11926" spans="1:1" x14ac:dyDescent="0.25">
      <c r="A11926" s="5" t="s">
        <v>1533</v>
      </c>
    </row>
    <row r="11927" spans="1:1" x14ac:dyDescent="0.25">
      <c r="A11927" s="5" t="s">
        <v>3097</v>
      </c>
    </row>
    <row r="11928" spans="1:1" x14ac:dyDescent="0.25">
      <c r="A11928" s="5" t="s">
        <v>2904</v>
      </c>
    </row>
    <row r="11929" spans="1:1" x14ac:dyDescent="0.25">
      <c r="A11929" s="5" t="s">
        <v>5719</v>
      </c>
    </row>
    <row r="11930" spans="1:1" x14ac:dyDescent="0.25">
      <c r="A11930" s="5" t="s">
        <v>10278</v>
      </c>
    </row>
    <row r="11931" spans="1:1" x14ac:dyDescent="0.25">
      <c r="A11931" s="5" t="s">
        <v>7547</v>
      </c>
    </row>
    <row r="11932" spans="1:1" x14ac:dyDescent="0.25">
      <c r="A11932" s="5" t="s">
        <v>4883</v>
      </c>
    </row>
    <row r="11933" spans="1:1" x14ac:dyDescent="0.25">
      <c r="A11933" s="5" t="s">
        <v>2022</v>
      </c>
    </row>
    <row r="11934" spans="1:1" x14ac:dyDescent="0.25">
      <c r="A11934" s="5" t="s">
        <v>6785</v>
      </c>
    </row>
    <row r="11935" spans="1:1" x14ac:dyDescent="0.25">
      <c r="A11935" s="5" t="s">
        <v>3752</v>
      </c>
    </row>
    <row r="11936" spans="1:1" x14ac:dyDescent="0.25">
      <c r="A11936" s="5" t="s">
        <v>4036</v>
      </c>
    </row>
    <row r="11937" spans="1:1" x14ac:dyDescent="0.25">
      <c r="A11937" s="5" t="s">
        <v>2216</v>
      </c>
    </row>
    <row r="11938" spans="1:1" x14ac:dyDescent="0.25">
      <c r="A11938" s="5" t="s">
        <v>5386</v>
      </c>
    </row>
    <row r="11939" spans="1:1" x14ac:dyDescent="0.25">
      <c r="A11939" s="5" t="s">
        <v>4044</v>
      </c>
    </row>
    <row r="11940" spans="1:1" x14ac:dyDescent="0.25">
      <c r="A11940" s="5" t="s">
        <v>2849</v>
      </c>
    </row>
    <row r="11941" spans="1:1" x14ac:dyDescent="0.25">
      <c r="A11941" s="5" t="s">
        <v>2727</v>
      </c>
    </row>
    <row r="11942" spans="1:1" x14ac:dyDescent="0.25">
      <c r="A11942" s="5" t="s">
        <v>6286</v>
      </c>
    </row>
    <row r="11943" spans="1:1" x14ac:dyDescent="0.25">
      <c r="A11943" s="5" t="s">
        <v>1403</v>
      </c>
    </row>
    <row r="11944" spans="1:1" x14ac:dyDescent="0.25">
      <c r="A11944" s="5" t="s">
        <v>1658</v>
      </c>
    </row>
    <row r="11945" spans="1:1" x14ac:dyDescent="0.25">
      <c r="A11945" s="5" t="s">
        <v>9775</v>
      </c>
    </row>
    <row r="11946" spans="1:1" x14ac:dyDescent="0.25">
      <c r="A11946" s="5" t="s">
        <v>13010</v>
      </c>
    </row>
    <row r="11947" spans="1:1" x14ac:dyDescent="0.25">
      <c r="A11947" s="5" t="s">
        <v>4113</v>
      </c>
    </row>
    <row r="11948" spans="1:1" x14ac:dyDescent="0.25">
      <c r="A11948" s="5" t="s">
        <v>5870</v>
      </c>
    </row>
    <row r="11949" spans="1:1" x14ac:dyDescent="0.25">
      <c r="A11949" s="5" t="s">
        <v>4371</v>
      </c>
    </row>
    <row r="11950" spans="1:1" x14ac:dyDescent="0.25">
      <c r="A11950" s="5" t="s">
        <v>1086</v>
      </c>
    </row>
    <row r="11951" spans="1:1" x14ac:dyDescent="0.25">
      <c r="A11951" s="5" t="s">
        <v>6499</v>
      </c>
    </row>
    <row r="11952" spans="1:1" x14ac:dyDescent="0.25">
      <c r="A11952" s="5" t="s">
        <v>3758</v>
      </c>
    </row>
    <row r="11953" spans="1:1" x14ac:dyDescent="0.25">
      <c r="A11953" s="5" t="s">
        <v>9429</v>
      </c>
    </row>
    <row r="11954" spans="1:1" x14ac:dyDescent="0.25">
      <c r="A11954" s="5" t="s">
        <v>9307</v>
      </c>
    </row>
    <row r="11955" spans="1:1" x14ac:dyDescent="0.25">
      <c r="A11955" s="5" t="s">
        <v>12937</v>
      </c>
    </row>
    <row r="11956" spans="1:1" x14ac:dyDescent="0.25">
      <c r="A11956" s="5" t="s">
        <v>6679</v>
      </c>
    </row>
    <row r="11957" spans="1:1" x14ac:dyDescent="0.25">
      <c r="A11957" s="5" t="s">
        <v>8458</v>
      </c>
    </row>
    <row r="11958" spans="1:1" x14ac:dyDescent="0.25">
      <c r="A11958" s="5" t="s">
        <v>6416</v>
      </c>
    </row>
    <row r="11959" spans="1:1" x14ac:dyDescent="0.25">
      <c r="A11959" s="5" t="s">
        <v>10664</v>
      </c>
    </row>
    <row r="11960" spans="1:1" x14ac:dyDescent="0.25">
      <c r="A11960" s="5" t="s">
        <v>8972</v>
      </c>
    </row>
    <row r="11961" spans="1:1" x14ac:dyDescent="0.25">
      <c r="A11961" s="5" t="s">
        <v>11820</v>
      </c>
    </row>
    <row r="11962" spans="1:1" x14ac:dyDescent="0.25">
      <c r="A11962" s="5" t="s">
        <v>10113</v>
      </c>
    </row>
    <row r="11963" spans="1:1" x14ac:dyDescent="0.25">
      <c r="A11963" s="5" t="s">
        <v>8998</v>
      </c>
    </row>
    <row r="11964" spans="1:1" x14ac:dyDescent="0.25">
      <c r="A11964" s="5" t="s">
        <v>7725</v>
      </c>
    </row>
    <row r="11965" spans="1:1" x14ac:dyDescent="0.25">
      <c r="A11965" s="5" t="s">
        <v>324</v>
      </c>
    </row>
    <row r="11966" spans="1:1" x14ac:dyDescent="0.25">
      <c r="A11966" s="5" t="s">
        <v>3096</v>
      </c>
    </row>
    <row r="11967" spans="1:1" x14ac:dyDescent="0.25">
      <c r="A11967" s="5" t="s">
        <v>7021</v>
      </c>
    </row>
    <row r="11968" spans="1:1" x14ac:dyDescent="0.25">
      <c r="A11968" s="5" t="s">
        <v>10304</v>
      </c>
    </row>
    <row r="11969" spans="1:1" x14ac:dyDescent="0.25">
      <c r="A11969" s="5" t="s">
        <v>5728</v>
      </c>
    </row>
    <row r="11970" spans="1:1" x14ac:dyDescent="0.25">
      <c r="A11970" s="5" t="s">
        <v>2559</v>
      </c>
    </row>
    <row r="11971" spans="1:1" x14ac:dyDescent="0.25">
      <c r="A11971" s="5" t="s">
        <v>6152</v>
      </c>
    </row>
    <row r="11972" spans="1:1" x14ac:dyDescent="0.25">
      <c r="A11972" s="5" t="s">
        <v>166</v>
      </c>
    </row>
    <row r="11973" spans="1:1" x14ac:dyDescent="0.25">
      <c r="A11973" s="5" t="s">
        <v>6814</v>
      </c>
    </row>
    <row r="11974" spans="1:1" x14ac:dyDescent="0.25">
      <c r="A11974" s="5" t="s">
        <v>13184</v>
      </c>
    </row>
    <row r="11975" spans="1:1" x14ac:dyDescent="0.25">
      <c r="A11975" s="5" t="s">
        <v>692</v>
      </c>
    </row>
    <row r="11976" spans="1:1" x14ac:dyDescent="0.25">
      <c r="A11976" s="5" t="s">
        <v>12880</v>
      </c>
    </row>
    <row r="11977" spans="1:1" x14ac:dyDescent="0.25">
      <c r="A11977" s="5" t="s">
        <v>8647</v>
      </c>
    </row>
    <row r="11978" spans="1:1" x14ac:dyDescent="0.25">
      <c r="A11978" s="5" t="s">
        <v>10796</v>
      </c>
    </row>
    <row r="11979" spans="1:1" x14ac:dyDescent="0.25">
      <c r="A11979" s="5" t="s">
        <v>7973</v>
      </c>
    </row>
    <row r="11980" spans="1:1" x14ac:dyDescent="0.25">
      <c r="A11980" s="5" t="s">
        <v>6270</v>
      </c>
    </row>
    <row r="11981" spans="1:1" x14ac:dyDescent="0.25">
      <c r="A11981" s="5" t="s">
        <v>1558</v>
      </c>
    </row>
    <row r="11982" spans="1:1" x14ac:dyDescent="0.25">
      <c r="A11982" s="5" t="s">
        <v>1943</v>
      </c>
    </row>
    <row r="11983" spans="1:1" x14ac:dyDescent="0.25">
      <c r="A11983" s="5" t="s">
        <v>808</v>
      </c>
    </row>
    <row r="11984" spans="1:1" x14ac:dyDescent="0.25">
      <c r="A11984" s="5" t="s">
        <v>10579</v>
      </c>
    </row>
    <row r="11985" spans="1:1" x14ac:dyDescent="0.25">
      <c r="A11985" s="5" t="s">
        <v>1441</v>
      </c>
    </row>
    <row r="11986" spans="1:1" x14ac:dyDescent="0.25">
      <c r="A11986" s="5" t="s">
        <v>47</v>
      </c>
    </row>
    <row r="11987" spans="1:1" x14ac:dyDescent="0.25">
      <c r="A11987" s="5" t="s">
        <v>2152</v>
      </c>
    </row>
    <row r="11988" spans="1:1" x14ac:dyDescent="0.25">
      <c r="A11988" s="5" t="s">
        <v>2828</v>
      </c>
    </row>
    <row r="11989" spans="1:1" x14ac:dyDescent="0.25">
      <c r="A11989" s="5" t="s">
        <v>205</v>
      </c>
    </row>
    <row r="11990" spans="1:1" x14ac:dyDescent="0.25">
      <c r="A11990" s="5" t="s">
        <v>6903</v>
      </c>
    </row>
    <row r="11991" spans="1:1" x14ac:dyDescent="0.25">
      <c r="A11991" s="5" t="s">
        <v>11868</v>
      </c>
    </row>
    <row r="11992" spans="1:1" x14ac:dyDescent="0.25">
      <c r="A11992" s="5" t="s">
        <v>4149</v>
      </c>
    </row>
    <row r="11993" spans="1:1" x14ac:dyDescent="0.25">
      <c r="A11993" s="5" t="s">
        <v>2112</v>
      </c>
    </row>
    <row r="11994" spans="1:1" x14ac:dyDescent="0.25">
      <c r="A11994" s="5" t="s">
        <v>3450</v>
      </c>
    </row>
    <row r="11995" spans="1:1" x14ac:dyDescent="0.25">
      <c r="A11995" s="5" t="s">
        <v>5302</v>
      </c>
    </row>
    <row r="11996" spans="1:1" x14ac:dyDescent="0.25">
      <c r="A11996" s="5" t="s">
        <v>9177</v>
      </c>
    </row>
    <row r="11997" spans="1:1" x14ac:dyDescent="0.25">
      <c r="A11997" s="5" t="s">
        <v>10283</v>
      </c>
    </row>
    <row r="11998" spans="1:1" x14ac:dyDescent="0.25">
      <c r="A11998" s="5" t="s">
        <v>97</v>
      </c>
    </row>
    <row r="11999" spans="1:1" x14ac:dyDescent="0.25">
      <c r="A11999" s="5" t="s">
        <v>792</v>
      </c>
    </row>
    <row r="12000" spans="1:1" x14ac:dyDescent="0.25">
      <c r="A12000" s="5" t="s">
        <v>7100</v>
      </c>
    </row>
    <row r="12001" spans="1:1" x14ac:dyDescent="0.25">
      <c r="A12001" s="5" t="s">
        <v>490</v>
      </c>
    </row>
    <row r="12002" spans="1:1" x14ac:dyDescent="0.25">
      <c r="A12002" s="5" t="s">
        <v>12674</v>
      </c>
    </row>
    <row r="12003" spans="1:1" x14ac:dyDescent="0.25">
      <c r="A12003" s="5" t="s">
        <v>4565</v>
      </c>
    </row>
    <row r="12004" spans="1:1" x14ac:dyDescent="0.25">
      <c r="A12004" s="5" t="s">
        <v>3598</v>
      </c>
    </row>
    <row r="12005" spans="1:1" x14ac:dyDescent="0.25">
      <c r="A12005" s="5" t="s">
        <v>8338</v>
      </c>
    </row>
    <row r="12006" spans="1:1" x14ac:dyDescent="0.25">
      <c r="A12006" s="5" t="s">
        <v>1861</v>
      </c>
    </row>
    <row r="12007" spans="1:1" x14ac:dyDescent="0.25">
      <c r="A12007" s="5" t="s">
        <v>12535</v>
      </c>
    </row>
    <row r="12008" spans="1:1" x14ac:dyDescent="0.25">
      <c r="A12008" s="5" t="s">
        <v>11024</v>
      </c>
    </row>
    <row r="12009" spans="1:1" x14ac:dyDescent="0.25">
      <c r="A12009" s="5" t="s">
        <v>12559</v>
      </c>
    </row>
    <row r="12010" spans="1:1" x14ac:dyDescent="0.25">
      <c r="A12010" s="5" t="s">
        <v>13487</v>
      </c>
    </row>
    <row r="12011" spans="1:1" x14ac:dyDescent="0.25">
      <c r="A12011" s="5" t="s">
        <v>678</v>
      </c>
    </row>
    <row r="12012" spans="1:1" x14ac:dyDescent="0.25">
      <c r="A12012" s="5" t="s">
        <v>891</v>
      </c>
    </row>
    <row r="12013" spans="1:1" x14ac:dyDescent="0.25">
      <c r="A12013" s="5" t="s">
        <v>8392</v>
      </c>
    </row>
    <row r="12014" spans="1:1" x14ac:dyDescent="0.25">
      <c r="A12014" s="5" t="s">
        <v>571</v>
      </c>
    </row>
    <row r="12015" spans="1:1" x14ac:dyDescent="0.25">
      <c r="A12015" s="5" t="s">
        <v>7013</v>
      </c>
    </row>
    <row r="12016" spans="1:1" x14ac:dyDescent="0.25">
      <c r="A12016" s="5" t="s">
        <v>5576</v>
      </c>
    </row>
    <row r="12017" spans="1:1" x14ac:dyDescent="0.25">
      <c r="A12017" s="5" t="s">
        <v>4914</v>
      </c>
    </row>
    <row r="12018" spans="1:1" x14ac:dyDescent="0.25">
      <c r="A12018" s="5" t="s">
        <v>9760</v>
      </c>
    </row>
    <row r="12019" spans="1:1" x14ac:dyDescent="0.25">
      <c r="A12019" s="5" t="s">
        <v>2195</v>
      </c>
    </row>
    <row r="12020" spans="1:1" x14ac:dyDescent="0.25">
      <c r="A12020" s="5" t="s">
        <v>9056</v>
      </c>
    </row>
    <row r="12021" spans="1:1" x14ac:dyDescent="0.25">
      <c r="A12021" s="5" t="s">
        <v>617</v>
      </c>
    </row>
    <row r="12022" spans="1:1" x14ac:dyDescent="0.25">
      <c r="A12022" s="5" t="s">
        <v>6566</v>
      </c>
    </row>
    <row r="12023" spans="1:1" x14ac:dyDescent="0.25">
      <c r="A12023" s="5" t="s">
        <v>8654</v>
      </c>
    </row>
    <row r="12024" spans="1:1" x14ac:dyDescent="0.25">
      <c r="A12024" s="5" t="s">
        <v>1863</v>
      </c>
    </row>
    <row r="12025" spans="1:1" x14ac:dyDescent="0.25">
      <c r="A12025" s="5" t="s">
        <v>8517</v>
      </c>
    </row>
    <row r="12026" spans="1:1" x14ac:dyDescent="0.25">
      <c r="A12026" s="5" t="s">
        <v>12770</v>
      </c>
    </row>
    <row r="12027" spans="1:1" x14ac:dyDescent="0.25">
      <c r="A12027" s="5" t="s">
        <v>8241</v>
      </c>
    </row>
    <row r="12028" spans="1:1" x14ac:dyDescent="0.25">
      <c r="A12028" s="5" t="s">
        <v>2171</v>
      </c>
    </row>
    <row r="12029" spans="1:1" x14ac:dyDescent="0.25">
      <c r="A12029" s="5" t="s">
        <v>1249</v>
      </c>
    </row>
    <row r="12030" spans="1:1" x14ac:dyDescent="0.25">
      <c r="A12030" s="5" t="s">
        <v>4246</v>
      </c>
    </row>
    <row r="12031" spans="1:1" x14ac:dyDescent="0.25">
      <c r="A12031" s="5" t="s">
        <v>1882</v>
      </c>
    </row>
    <row r="12032" spans="1:1" x14ac:dyDescent="0.25">
      <c r="A12032" s="5" t="s">
        <v>2614</v>
      </c>
    </row>
    <row r="12033" spans="1:1" x14ac:dyDescent="0.25">
      <c r="A12033" s="5" t="s">
        <v>9596</v>
      </c>
    </row>
    <row r="12034" spans="1:1" x14ac:dyDescent="0.25">
      <c r="A12034" s="5" t="s">
        <v>8933</v>
      </c>
    </row>
    <row r="12035" spans="1:1" x14ac:dyDescent="0.25">
      <c r="A12035" s="5" t="s">
        <v>11204</v>
      </c>
    </row>
    <row r="12036" spans="1:1" x14ac:dyDescent="0.25">
      <c r="A12036" s="5" t="s">
        <v>7610</v>
      </c>
    </row>
    <row r="12037" spans="1:1" x14ac:dyDescent="0.25">
      <c r="A12037" s="5" t="s">
        <v>4954</v>
      </c>
    </row>
    <row r="12038" spans="1:1" x14ac:dyDescent="0.25">
      <c r="A12038" s="5" t="s">
        <v>6502</v>
      </c>
    </row>
    <row r="12039" spans="1:1" x14ac:dyDescent="0.25">
      <c r="A12039" s="5" t="s">
        <v>2526</v>
      </c>
    </row>
    <row r="12040" spans="1:1" x14ac:dyDescent="0.25">
      <c r="A12040" s="5" t="s">
        <v>1034</v>
      </c>
    </row>
    <row r="12041" spans="1:1" x14ac:dyDescent="0.25">
      <c r="A12041" s="5" t="s">
        <v>8742</v>
      </c>
    </row>
    <row r="12042" spans="1:1" x14ac:dyDescent="0.25">
      <c r="A12042" s="5" t="s">
        <v>4376</v>
      </c>
    </row>
    <row r="12043" spans="1:1" x14ac:dyDescent="0.25">
      <c r="A12043" s="5" t="s">
        <v>2261</v>
      </c>
    </row>
    <row r="12044" spans="1:1" x14ac:dyDescent="0.25">
      <c r="A12044" s="5" t="s">
        <v>11859</v>
      </c>
    </row>
    <row r="12045" spans="1:1" x14ac:dyDescent="0.25">
      <c r="A12045" s="5" t="s">
        <v>7563</v>
      </c>
    </row>
    <row r="12046" spans="1:1" x14ac:dyDescent="0.25">
      <c r="A12046" s="5" t="s">
        <v>9163</v>
      </c>
    </row>
    <row r="12047" spans="1:1" x14ac:dyDescent="0.25">
      <c r="A12047" s="5" t="s">
        <v>10514</v>
      </c>
    </row>
    <row r="12048" spans="1:1" x14ac:dyDescent="0.25">
      <c r="A12048" s="5" t="s">
        <v>1644</v>
      </c>
    </row>
    <row r="12049" spans="1:1" x14ac:dyDescent="0.25">
      <c r="A12049" s="5" t="s">
        <v>13141</v>
      </c>
    </row>
    <row r="12050" spans="1:1" x14ac:dyDescent="0.25">
      <c r="A12050" s="5" t="s">
        <v>1262</v>
      </c>
    </row>
    <row r="12051" spans="1:1" x14ac:dyDescent="0.25">
      <c r="A12051" s="5" t="s">
        <v>8453</v>
      </c>
    </row>
    <row r="12052" spans="1:1" x14ac:dyDescent="0.25">
      <c r="A12052" s="5" t="s">
        <v>5261</v>
      </c>
    </row>
    <row r="12053" spans="1:1" x14ac:dyDescent="0.25">
      <c r="A12053" s="5" t="s">
        <v>7256</v>
      </c>
    </row>
    <row r="12054" spans="1:1" x14ac:dyDescent="0.25">
      <c r="A12054" s="5" t="s">
        <v>7750</v>
      </c>
    </row>
    <row r="12055" spans="1:1" x14ac:dyDescent="0.25">
      <c r="A12055" s="5" t="s">
        <v>10267</v>
      </c>
    </row>
    <row r="12056" spans="1:1" x14ac:dyDescent="0.25">
      <c r="A12056" s="5" t="s">
        <v>9481</v>
      </c>
    </row>
    <row r="12057" spans="1:1" x14ac:dyDescent="0.25">
      <c r="A12057" s="5" t="s">
        <v>9471</v>
      </c>
    </row>
    <row r="12058" spans="1:1" x14ac:dyDescent="0.25">
      <c r="A12058" s="5" t="s">
        <v>9995</v>
      </c>
    </row>
    <row r="12059" spans="1:1" x14ac:dyDescent="0.25">
      <c r="A12059" s="5" t="s">
        <v>4169</v>
      </c>
    </row>
    <row r="12060" spans="1:1" x14ac:dyDescent="0.25">
      <c r="A12060" s="5" t="s">
        <v>8477</v>
      </c>
    </row>
    <row r="12061" spans="1:1" x14ac:dyDescent="0.25">
      <c r="A12061" s="5" t="s">
        <v>4420</v>
      </c>
    </row>
    <row r="12062" spans="1:1" x14ac:dyDescent="0.25">
      <c r="A12062" s="5" t="s">
        <v>470</v>
      </c>
    </row>
    <row r="12063" spans="1:1" x14ac:dyDescent="0.25">
      <c r="A12063" s="5" t="s">
        <v>1798</v>
      </c>
    </row>
    <row r="12064" spans="1:1" x14ac:dyDescent="0.25">
      <c r="A12064" s="5" t="s">
        <v>6741</v>
      </c>
    </row>
    <row r="12065" spans="1:1" x14ac:dyDescent="0.25">
      <c r="A12065" s="5" t="s">
        <v>11773</v>
      </c>
    </row>
    <row r="12066" spans="1:1" x14ac:dyDescent="0.25">
      <c r="A12066" s="5" t="s">
        <v>12391</v>
      </c>
    </row>
    <row r="12067" spans="1:1" x14ac:dyDescent="0.25">
      <c r="A12067" s="5" t="s">
        <v>5922</v>
      </c>
    </row>
    <row r="12068" spans="1:1" x14ac:dyDescent="0.25">
      <c r="A12068" s="5" t="s">
        <v>5423</v>
      </c>
    </row>
    <row r="12069" spans="1:1" x14ac:dyDescent="0.25">
      <c r="A12069" s="5" t="s">
        <v>12390</v>
      </c>
    </row>
    <row r="12070" spans="1:1" x14ac:dyDescent="0.25">
      <c r="A12070" s="5" t="s">
        <v>5544</v>
      </c>
    </row>
    <row r="12071" spans="1:1" x14ac:dyDescent="0.25">
      <c r="A12071" s="5" t="s">
        <v>5828</v>
      </c>
    </row>
    <row r="12072" spans="1:1" x14ac:dyDescent="0.25">
      <c r="A12072" s="5" t="s">
        <v>7358</v>
      </c>
    </row>
    <row r="12073" spans="1:1" x14ac:dyDescent="0.25">
      <c r="A12073" s="5" t="s">
        <v>1049</v>
      </c>
    </row>
    <row r="12074" spans="1:1" x14ac:dyDescent="0.25">
      <c r="A12074" s="5" t="s">
        <v>289</v>
      </c>
    </row>
    <row r="12075" spans="1:1" x14ac:dyDescent="0.25">
      <c r="A12075" s="5" t="s">
        <v>1767</v>
      </c>
    </row>
    <row r="12076" spans="1:1" x14ac:dyDescent="0.25">
      <c r="A12076" s="5" t="s">
        <v>5823</v>
      </c>
    </row>
    <row r="12077" spans="1:1" x14ac:dyDescent="0.25">
      <c r="A12077" s="5" t="s">
        <v>1173</v>
      </c>
    </row>
    <row r="12078" spans="1:1" x14ac:dyDescent="0.25">
      <c r="A12078" s="5" t="s">
        <v>1620</v>
      </c>
    </row>
    <row r="12079" spans="1:1" x14ac:dyDescent="0.25">
      <c r="A12079" s="5" t="s">
        <v>5091</v>
      </c>
    </row>
    <row r="12080" spans="1:1" x14ac:dyDescent="0.25">
      <c r="A12080" s="5" t="s">
        <v>386</v>
      </c>
    </row>
    <row r="12081" spans="1:1" x14ac:dyDescent="0.25">
      <c r="A12081" s="5" t="s">
        <v>11667</v>
      </c>
    </row>
    <row r="12082" spans="1:1" x14ac:dyDescent="0.25">
      <c r="A12082" s="5" t="s">
        <v>5963</v>
      </c>
    </row>
    <row r="12083" spans="1:1" x14ac:dyDescent="0.25">
      <c r="A12083" s="5" t="s">
        <v>11607</v>
      </c>
    </row>
    <row r="12084" spans="1:1" x14ac:dyDescent="0.25">
      <c r="A12084" s="5" t="s">
        <v>241</v>
      </c>
    </row>
    <row r="12085" spans="1:1" x14ac:dyDescent="0.25">
      <c r="A12085" s="5" t="s">
        <v>2546</v>
      </c>
    </row>
    <row r="12086" spans="1:1" x14ac:dyDescent="0.25">
      <c r="A12086" s="5" t="s">
        <v>13156</v>
      </c>
    </row>
    <row r="12087" spans="1:1" x14ac:dyDescent="0.25">
      <c r="A12087" s="5" t="s">
        <v>12918</v>
      </c>
    </row>
    <row r="12088" spans="1:1" x14ac:dyDescent="0.25">
      <c r="A12088" s="5" t="s">
        <v>8214</v>
      </c>
    </row>
    <row r="12089" spans="1:1" x14ac:dyDescent="0.25">
      <c r="A12089" s="5" t="s">
        <v>9793</v>
      </c>
    </row>
    <row r="12090" spans="1:1" x14ac:dyDescent="0.25">
      <c r="A12090" s="5" t="s">
        <v>10542</v>
      </c>
    </row>
    <row r="12091" spans="1:1" x14ac:dyDescent="0.25">
      <c r="A12091" s="5" t="s">
        <v>3523</v>
      </c>
    </row>
    <row r="12092" spans="1:1" x14ac:dyDescent="0.25">
      <c r="A12092" s="5" t="s">
        <v>1154</v>
      </c>
    </row>
    <row r="12093" spans="1:1" x14ac:dyDescent="0.25">
      <c r="A12093" s="5" t="s">
        <v>6587</v>
      </c>
    </row>
    <row r="12094" spans="1:1" x14ac:dyDescent="0.25">
      <c r="A12094" s="5" t="s">
        <v>6729</v>
      </c>
    </row>
    <row r="12095" spans="1:1" x14ac:dyDescent="0.25">
      <c r="A12095" s="5" t="s">
        <v>2711</v>
      </c>
    </row>
    <row r="12096" spans="1:1" x14ac:dyDescent="0.25">
      <c r="A12096" s="5" t="s">
        <v>1226</v>
      </c>
    </row>
    <row r="12097" spans="1:1" x14ac:dyDescent="0.25">
      <c r="A12097" s="5" t="s">
        <v>1225</v>
      </c>
    </row>
    <row r="12098" spans="1:1" x14ac:dyDescent="0.25">
      <c r="A12098" s="5" t="s">
        <v>4145</v>
      </c>
    </row>
    <row r="12099" spans="1:1" x14ac:dyDescent="0.25">
      <c r="A12099" s="5" t="s">
        <v>10907</v>
      </c>
    </row>
    <row r="12100" spans="1:1" x14ac:dyDescent="0.25">
      <c r="A12100" s="5" t="s">
        <v>1243</v>
      </c>
    </row>
    <row r="12101" spans="1:1" x14ac:dyDescent="0.25">
      <c r="A12101" s="5" t="s">
        <v>2500</v>
      </c>
    </row>
    <row r="12102" spans="1:1" x14ac:dyDescent="0.25">
      <c r="A12102" s="5" t="s">
        <v>29</v>
      </c>
    </row>
    <row r="12103" spans="1:1" x14ac:dyDescent="0.25">
      <c r="A12103" s="5" t="s">
        <v>10131</v>
      </c>
    </row>
    <row r="12104" spans="1:1" x14ac:dyDescent="0.25">
      <c r="A12104" s="5" t="s">
        <v>5969</v>
      </c>
    </row>
    <row r="12105" spans="1:1" x14ac:dyDescent="0.25">
      <c r="A12105" s="5" t="s">
        <v>8470</v>
      </c>
    </row>
    <row r="12106" spans="1:1" x14ac:dyDescent="0.25">
      <c r="A12106" s="5" t="s">
        <v>5198</v>
      </c>
    </row>
    <row r="12107" spans="1:1" x14ac:dyDescent="0.25">
      <c r="A12107" s="5" t="s">
        <v>4250</v>
      </c>
    </row>
    <row r="12108" spans="1:1" x14ac:dyDescent="0.25">
      <c r="A12108" s="5" t="s">
        <v>468</v>
      </c>
    </row>
    <row r="12109" spans="1:1" x14ac:dyDescent="0.25">
      <c r="A12109" s="5" t="s">
        <v>1695</v>
      </c>
    </row>
    <row r="12110" spans="1:1" x14ac:dyDescent="0.25">
      <c r="A12110" s="5" t="s">
        <v>8834</v>
      </c>
    </row>
    <row r="12111" spans="1:1" x14ac:dyDescent="0.25">
      <c r="A12111" s="5" t="s">
        <v>5324</v>
      </c>
    </row>
    <row r="12112" spans="1:1" x14ac:dyDescent="0.25">
      <c r="A12112" s="5" t="s">
        <v>481</v>
      </c>
    </row>
    <row r="12113" spans="1:1" x14ac:dyDescent="0.25">
      <c r="A12113" s="5" t="s">
        <v>5680</v>
      </c>
    </row>
    <row r="12114" spans="1:1" x14ac:dyDescent="0.25">
      <c r="A12114" s="5" t="s">
        <v>892</v>
      </c>
    </row>
    <row r="12115" spans="1:1" x14ac:dyDescent="0.25">
      <c r="A12115" s="5" t="s">
        <v>8256</v>
      </c>
    </row>
    <row r="12116" spans="1:1" x14ac:dyDescent="0.25">
      <c r="A12116" s="5" t="s">
        <v>3317</v>
      </c>
    </row>
    <row r="12117" spans="1:1" x14ac:dyDescent="0.25">
      <c r="A12117" s="5" t="s">
        <v>9610</v>
      </c>
    </row>
    <row r="12118" spans="1:1" x14ac:dyDescent="0.25">
      <c r="A12118" s="5" t="s">
        <v>1349</v>
      </c>
    </row>
    <row r="12119" spans="1:1" x14ac:dyDescent="0.25">
      <c r="A12119" s="5" t="s">
        <v>75</v>
      </c>
    </row>
    <row r="12120" spans="1:1" x14ac:dyDescent="0.25">
      <c r="A12120" s="5" t="s">
        <v>8567</v>
      </c>
    </row>
    <row r="12121" spans="1:1" x14ac:dyDescent="0.25">
      <c r="A12121" s="5" t="s">
        <v>412</v>
      </c>
    </row>
    <row r="12122" spans="1:1" x14ac:dyDescent="0.25">
      <c r="A12122" s="5" t="s">
        <v>7217</v>
      </c>
    </row>
    <row r="12123" spans="1:1" x14ac:dyDescent="0.25">
      <c r="A12123" s="5" t="s">
        <v>7909</v>
      </c>
    </row>
    <row r="12124" spans="1:1" x14ac:dyDescent="0.25">
      <c r="A12124" s="5" t="s">
        <v>4803</v>
      </c>
    </row>
    <row r="12125" spans="1:1" x14ac:dyDescent="0.25">
      <c r="A12125" s="5" t="s">
        <v>7350</v>
      </c>
    </row>
    <row r="12126" spans="1:1" x14ac:dyDescent="0.25">
      <c r="A12126" s="5" t="s">
        <v>9898</v>
      </c>
    </row>
    <row r="12127" spans="1:1" x14ac:dyDescent="0.25">
      <c r="A12127" s="5" t="s">
        <v>687</v>
      </c>
    </row>
    <row r="12128" spans="1:1" x14ac:dyDescent="0.25">
      <c r="A12128" s="5" t="s">
        <v>1616</v>
      </c>
    </row>
    <row r="12129" spans="1:1" x14ac:dyDescent="0.25">
      <c r="A12129" s="5" t="s">
        <v>3496</v>
      </c>
    </row>
    <row r="12130" spans="1:1" x14ac:dyDescent="0.25">
      <c r="A12130" s="5" t="s">
        <v>11877</v>
      </c>
    </row>
    <row r="12131" spans="1:1" x14ac:dyDescent="0.25">
      <c r="A12131" s="5" t="s">
        <v>12827</v>
      </c>
    </row>
    <row r="12132" spans="1:1" x14ac:dyDescent="0.25">
      <c r="A12132" s="5" t="s">
        <v>5780</v>
      </c>
    </row>
    <row r="12133" spans="1:1" x14ac:dyDescent="0.25">
      <c r="A12133" s="5" t="s">
        <v>13572</v>
      </c>
    </row>
    <row r="12134" spans="1:1" x14ac:dyDescent="0.25">
      <c r="A12134" s="5" t="s">
        <v>4869</v>
      </c>
    </row>
    <row r="12135" spans="1:1" x14ac:dyDescent="0.25">
      <c r="A12135" s="5" t="s">
        <v>1393</v>
      </c>
    </row>
    <row r="12136" spans="1:1" x14ac:dyDescent="0.25">
      <c r="A12136" s="5" t="s">
        <v>474</v>
      </c>
    </row>
    <row r="12137" spans="1:1" x14ac:dyDescent="0.25">
      <c r="A12137" s="5" t="s">
        <v>8451</v>
      </c>
    </row>
    <row r="12138" spans="1:1" x14ac:dyDescent="0.25">
      <c r="A12138" s="5" t="s">
        <v>10912</v>
      </c>
    </row>
    <row r="12139" spans="1:1" x14ac:dyDescent="0.25">
      <c r="A12139" s="5" t="s">
        <v>6919</v>
      </c>
    </row>
    <row r="12140" spans="1:1" x14ac:dyDescent="0.25">
      <c r="A12140" s="5" t="s">
        <v>5332</v>
      </c>
    </row>
    <row r="12141" spans="1:1" x14ac:dyDescent="0.25">
      <c r="A12141" s="5" t="s">
        <v>12503</v>
      </c>
    </row>
    <row r="12142" spans="1:1" x14ac:dyDescent="0.25">
      <c r="A12142" s="5" t="s">
        <v>8402</v>
      </c>
    </row>
    <row r="12143" spans="1:1" x14ac:dyDescent="0.25">
      <c r="A12143" s="5" t="s">
        <v>11448</v>
      </c>
    </row>
    <row r="12144" spans="1:1" x14ac:dyDescent="0.25">
      <c r="A12144" s="5" t="s">
        <v>10096</v>
      </c>
    </row>
    <row r="12145" spans="1:1" x14ac:dyDescent="0.25">
      <c r="A12145" s="5" t="s">
        <v>12181</v>
      </c>
    </row>
    <row r="12146" spans="1:1" x14ac:dyDescent="0.25">
      <c r="A12146" s="5" t="s">
        <v>1180</v>
      </c>
    </row>
    <row r="12147" spans="1:1" x14ac:dyDescent="0.25">
      <c r="A12147" s="5" t="s">
        <v>1828</v>
      </c>
    </row>
    <row r="12148" spans="1:1" x14ac:dyDescent="0.25">
      <c r="A12148" s="5" t="s">
        <v>4961</v>
      </c>
    </row>
    <row r="12149" spans="1:1" x14ac:dyDescent="0.25">
      <c r="A12149" s="5" t="s">
        <v>10011</v>
      </c>
    </row>
    <row r="12150" spans="1:1" x14ac:dyDescent="0.25">
      <c r="A12150" s="5" t="s">
        <v>2052</v>
      </c>
    </row>
    <row r="12151" spans="1:1" x14ac:dyDescent="0.25">
      <c r="A12151" s="5" t="s">
        <v>2119</v>
      </c>
    </row>
    <row r="12152" spans="1:1" x14ac:dyDescent="0.25">
      <c r="A12152" s="5" t="s">
        <v>4912</v>
      </c>
    </row>
    <row r="12153" spans="1:1" x14ac:dyDescent="0.25">
      <c r="A12153" s="5" t="s">
        <v>365</v>
      </c>
    </row>
    <row r="12154" spans="1:1" x14ac:dyDescent="0.25">
      <c r="A12154" s="5" t="s">
        <v>230</v>
      </c>
    </row>
    <row r="12155" spans="1:1" x14ac:dyDescent="0.25">
      <c r="A12155" s="5" t="s">
        <v>2096</v>
      </c>
    </row>
    <row r="12156" spans="1:1" x14ac:dyDescent="0.25">
      <c r="A12156" s="5" t="s">
        <v>4819</v>
      </c>
    </row>
    <row r="12157" spans="1:1" x14ac:dyDescent="0.25">
      <c r="A12157" s="5" t="s">
        <v>4155</v>
      </c>
    </row>
    <row r="12158" spans="1:1" x14ac:dyDescent="0.25">
      <c r="A12158" s="5" t="s">
        <v>858</v>
      </c>
    </row>
    <row r="12159" spans="1:1" x14ac:dyDescent="0.25">
      <c r="A12159" s="5" t="s">
        <v>802</v>
      </c>
    </row>
    <row r="12160" spans="1:1" x14ac:dyDescent="0.25">
      <c r="A12160" s="5" t="s">
        <v>5654</v>
      </c>
    </row>
    <row r="12161" spans="1:1" x14ac:dyDescent="0.25">
      <c r="A12161" s="5" t="s">
        <v>2172</v>
      </c>
    </row>
    <row r="12162" spans="1:1" x14ac:dyDescent="0.25">
      <c r="A12162" s="5" t="s">
        <v>8882</v>
      </c>
    </row>
    <row r="12163" spans="1:1" x14ac:dyDescent="0.25">
      <c r="A12163" s="5" t="s">
        <v>2719</v>
      </c>
    </row>
    <row r="12164" spans="1:1" x14ac:dyDescent="0.25">
      <c r="A12164" s="5" t="s">
        <v>5620</v>
      </c>
    </row>
    <row r="12165" spans="1:1" x14ac:dyDescent="0.25">
      <c r="A12165" s="5" t="s">
        <v>1467</v>
      </c>
    </row>
    <row r="12166" spans="1:1" x14ac:dyDescent="0.25">
      <c r="A12166" s="5" t="s">
        <v>1267</v>
      </c>
    </row>
    <row r="12167" spans="1:1" x14ac:dyDescent="0.25">
      <c r="A12167" s="5" t="s">
        <v>2587</v>
      </c>
    </row>
    <row r="12168" spans="1:1" x14ac:dyDescent="0.25">
      <c r="A12168" s="5" t="s">
        <v>1396</v>
      </c>
    </row>
    <row r="12169" spans="1:1" x14ac:dyDescent="0.25">
      <c r="A12169" s="5" t="s">
        <v>4717</v>
      </c>
    </row>
    <row r="12170" spans="1:1" x14ac:dyDescent="0.25">
      <c r="A12170" s="5" t="s">
        <v>9027</v>
      </c>
    </row>
    <row r="12171" spans="1:1" x14ac:dyDescent="0.25">
      <c r="A12171" s="5" t="s">
        <v>1551</v>
      </c>
    </row>
    <row r="12172" spans="1:1" x14ac:dyDescent="0.25">
      <c r="A12172" s="5" t="s">
        <v>1858</v>
      </c>
    </row>
    <row r="12173" spans="1:1" x14ac:dyDescent="0.25">
      <c r="A12173" s="5" t="s">
        <v>6507</v>
      </c>
    </row>
    <row r="12174" spans="1:1" x14ac:dyDescent="0.25">
      <c r="A12174" s="5" t="s">
        <v>7589</v>
      </c>
    </row>
    <row r="12175" spans="1:1" x14ac:dyDescent="0.25">
      <c r="A12175" s="5" t="s">
        <v>11855</v>
      </c>
    </row>
    <row r="12176" spans="1:1" x14ac:dyDescent="0.25">
      <c r="A12176" s="5" t="s">
        <v>13554</v>
      </c>
    </row>
    <row r="12177" spans="1:1" x14ac:dyDescent="0.25">
      <c r="A12177" s="5" t="s">
        <v>8613</v>
      </c>
    </row>
    <row r="12178" spans="1:1" x14ac:dyDescent="0.25">
      <c r="A12178" s="5" t="s">
        <v>1187</v>
      </c>
    </row>
    <row r="12179" spans="1:1" x14ac:dyDescent="0.25">
      <c r="A12179" s="5" t="s">
        <v>847</v>
      </c>
    </row>
    <row r="12180" spans="1:1" x14ac:dyDescent="0.25">
      <c r="A12180" s="5" t="s">
        <v>13203</v>
      </c>
    </row>
    <row r="12181" spans="1:1" x14ac:dyDescent="0.25">
      <c r="A12181" s="5" t="s">
        <v>12581</v>
      </c>
    </row>
    <row r="12182" spans="1:1" x14ac:dyDescent="0.25">
      <c r="A12182" s="5" t="s">
        <v>7061</v>
      </c>
    </row>
    <row r="12183" spans="1:1" x14ac:dyDescent="0.25">
      <c r="A12183" s="5" t="s">
        <v>7644</v>
      </c>
    </row>
    <row r="12184" spans="1:1" x14ac:dyDescent="0.25">
      <c r="A12184" s="5" t="s">
        <v>3893</v>
      </c>
    </row>
    <row r="12185" spans="1:1" x14ac:dyDescent="0.25">
      <c r="A12185" s="5" t="s">
        <v>4743</v>
      </c>
    </row>
    <row r="12186" spans="1:1" x14ac:dyDescent="0.25">
      <c r="A12186" s="5" t="s">
        <v>60</v>
      </c>
    </row>
    <row r="12187" spans="1:1" x14ac:dyDescent="0.25">
      <c r="A12187" s="5" t="s">
        <v>3445</v>
      </c>
    </row>
    <row r="12188" spans="1:1" x14ac:dyDescent="0.25">
      <c r="A12188" s="5" t="s">
        <v>2008</v>
      </c>
    </row>
    <row r="12189" spans="1:1" x14ac:dyDescent="0.25">
      <c r="A12189" s="5" t="s">
        <v>368</v>
      </c>
    </row>
    <row r="12190" spans="1:1" x14ac:dyDescent="0.25">
      <c r="A12190" s="5" t="s">
        <v>5486</v>
      </c>
    </row>
    <row r="12191" spans="1:1" x14ac:dyDescent="0.25">
      <c r="A12191" s="5" t="s">
        <v>8953</v>
      </c>
    </row>
    <row r="12192" spans="1:1" x14ac:dyDescent="0.25">
      <c r="A12192" s="5" t="s">
        <v>12061</v>
      </c>
    </row>
    <row r="12193" spans="1:1" x14ac:dyDescent="0.25">
      <c r="A12193" s="5" t="s">
        <v>2962</v>
      </c>
    </row>
    <row r="12194" spans="1:1" x14ac:dyDescent="0.25">
      <c r="A12194" s="5" t="s">
        <v>312</v>
      </c>
    </row>
    <row r="12195" spans="1:1" x14ac:dyDescent="0.25">
      <c r="A12195" s="5" t="s">
        <v>1050</v>
      </c>
    </row>
    <row r="12196" spans="1:1" x14ac:dyDescent="0.25">
      <c r="A12196" s="5" t="s">
        <v>7904</v>
      </c>
    </row>
    <row r="12197" spans="1:1" x14ac:dyDescent="0.25">
      <c r="A12197" s="5" t="s">
        <v>6772</v>
      </c>
    </row>
    <row r="12198" spans="1:1" x14ac:dyDescent="0.25">
      <c r="A12198" s="5" t="s">
        <v>516</v>
      </c>
    </row>
    <row r="12199" spans="1:1" x14ac:dyDescent="0.25">
      <c r="A12199" s="5" t="s">
        <v>353</v>
      </c>
    </row>
    <row r="12200" spans="1:1" x14ac:dyDescent="0.25">
      <c r="A12200" s="5" t="s">
        <v>438</v>
      </c>
    </row>
    <row r="12201" spans="1:1" x14ac:dyDescent="0.25">
      <c r="A12201" s="5" t="s">
        <v>784</v>
      </c>
    </row>
    <row r="12202" spans="1:1" x14ac:dyDescent="0.25">
      <c r="A12202" s="5" t="s">
        <v>51</v>
      </c>
    </row>
    <row r="12203" spans="1:1" x14ac:dyDescent="0.25">
      <c r="A12203" s="5" t="s">
        <v>209</v>
      </c>
    </row>
    <row r="12204" spans="1:1" x14ac:dyDescent="0.25">
      <c r="A12204" s="5" t="s">
        <v>195</v>
      </c>
    </row>
    <row r="12205" spans="1:1" x14ac:dyDescent="0.25">
      <c r="A12205" s="5" t="s">
        <v>13451</v>
      </c>
    </row>
    <row r="12206" spans="1:1" x14ac:dyDescent="0.25">
      <c r="A12206" s="5" t="s">
        <v>7584</v>
      </c>
    </row>
    <row r="12207" spans="1:1" x14ac:dyDescent="0.25">
      <c r="A12207" s="5" t="s">
        <v>12786</v>
      </c>
    </row>
    <row r="12208" spans="1:1" x14ac:dyDescent="0.25">
      <c r="A12208" s="5" t="s">
        <v>10563</v>
      </c>
    </row>
    <row r="12209" spans="1:1" x14ac:dyDescent="0.25">
      <c r="A12209" s="5" t="s">
        <v>4043</v>
      </c>
    </row>
    <row r="12210" spans="1:1" x14ac:dyDescent="0.25">
      <c r="A12210" s="5" t="s">
        <v>3042</v>
      </c>
    </row>
    <row r="12211" spans="1:1" x14ac:dyDescent="0.25">
      <c r="A12211" s="5" t="s">
        <v>13446</v>
      </c>
    </row>
    <row r="12212" spans="1:1" x14ac:dyDescent="0.25">
      <c r="A12212" s="5" t="s">
        <v>6215</v>
      </c>
    </row>
    <row r="12213" spans="1:1" x14ac:dyDescent="0.25">
      <c r="A12213" s="5" t="s">
        <v>10104</v>
      </c>
    </row>
    <row r="12214" spans="1:1" x14ac:dyDescent="0.25">
      <c r="A12214" s="5" t="s">
        <v>10799</v>
      </c>
    </row>
    <row r="12215" spans="1:1" x14ac:dyDescent="0.25">
      <c r="A12215" s="5" t="s">
        <v>83</v>
      </c>
    </row>
    <row r="12216" spans="1:1" x14ac:dyDescent="0.25">
      <c r="A12216" s="5" t="s">
        <v>511</v>
      </c>
    </row>
    <row r="12217" spans="1:1" x14ac:dyDescent="0.25">
      <c r="A12217" s="5" t="s">
        <v>12354</v>
      </c>
    </row>
    <row r="12218" spans="1:1" x14ac:dyDescent="0.25">
      <c r="A12218" s="5" t="s">
        <v>12353</v>
      </c>
    </row>
    <row r="12219" spans="1:1" x14ac:dyDescent="0.25">
      <c r="A12219" s="5" t="s">
        <v>6750</v>
      </c>
    </row>
    <row r="12220" spans="1:1" x14ac:dyDescent="0.25">
      <c r="A12220" s="5" t="s">
        <v>1230</v>
      </c>
    </row>
    <row r="12221" spans="1:1" x14ac:dyDescent="0.25">
      <c r="A12221" s="5" t="s">
        <v>471</v>
      </c>
    </row>
    <row r="12222" spans="1:1" x14ac:dyDescent="0.25">
      <c r="A12222" s="5" t="s">
        <v>12047</v>
      </c>
    </row>
    <row r="12223" spans="1:1" x14ac:dyDescent="0.25">
      <c r="A12223" s="5" t="s">
        <v>3193</v>
      </c>
    </row>
    <row r="12224" spans="1:1" x14ac:dyDescent="0.25">
      <c r="A12224" s="5" t="s">
        <v>2738</v>
      </c>
    </row>
    <row r="12225" spans="1:1" x14ac:dyDescent="0.25">
      <c r="A12225" s="5" t="s">
        <v>451</v>
      </c>
    </row>
    <row r="12226" spans="1:1" x14ac:dyDescent="0.25">
      <c r="A12226" s="5" t="s">
        <v>11425</v>
      </c>
    </row>
    <row r="12227" spans="1:1" x14ac:dyDescent="0.25">
      <c r="A12227" s="5" t="s">
        <v>10490</v>
      </c>
    </row>
    <row r="12228" spans="1:1" x14ac:dyDescent="0.25">
      <c r="A12228" s="5" t="s">
        <v>457</v>
      </c>
    </row>
    <row r="12229" spans="1:1" x14ac:dyDescent="0.25">
      <c r="A12229" s="5" t="s">
        <v>10375</v>
      </c>
    </row>
    <row r="12230" spans="1:1" x14ac:dyDescent="0.25">
      <c r="A12230" s="5" t="s">
        <v>5271</v>
      </c>
    </row>
    <row r="12231" spans="1:1" x14ac:dyDescent="0.25">
      <c r="A12231" s="5" t="s">
        <v>7925</v>
      </c>
    </row>
    <row r="12232" spans="1:1" x14ac:dyDescent="0.25">
      <c r="A12232" s="5" t="s">
        <v>366</v>
      </c>
    </row>
    <row r="12233" spans="1:1" x14ac:dyDescent="0.25">
      <c r="A12233" s="5" t="s">
        <v>11790</v>
      </c>
    </row>
    <row r="12234" spans="1:1" x14ac:dyDescent="0.25">
      <c r="A12234" s="5" t="s">
        <v>9913</v>
      </c>
    </row>
    <row r="12235" spans="1:1" x14ac:dyDescent="0.25">
      <c r="A12235" s="5" t="s">
        <v>222</v>
      </c>
    </row>
    <row r="12236" spans="1:1" x14ac:dyDescent="0.25">
      <c r="A12236" s="5" t="s">
        <v>1143</v>
      </c>
    </row>
    <row r="12237" spans="1:1" x14ac:dyDescent="0.25">
      <c r="A12237" s="5" t="s">
        <v>336</v>
      </c>
    </row>
    <row r="12238" spans="1:1" x14ac:dyDescent="0.25">
      <c r="A12238" s="5" t="s">
        <v>5859</v>
      </c>
    </row>
    <row r="12239" spans="1:1" x14ac:dyDescent="0.25">
      <c r="A12239" s="5" t="s">
        <v>12146</v>
      </c>
    </row>
    <row r="12240" spans="1:1" x14ac:dyDescent="0.25">
      <c r="A12240" s="5" t="s">
        <v>10080</v>
      </c>
    </row>
    <row r="12241" spans="1:1" x14ac:dyDescent="0.25">
      <c r="A12241" s="5" t="s">
        <v>316</v>
      </c>
    </row>
    <row r="12242" spans="1:1" x14ac:dyDescent="0.25">
      <c r="A12242" s="5" t="s">
        <v>7794</v>
      </c>
    </row>
    <row r="12243" spans="1:1" x14ac:dyDescent="0.25">
      <c r="A12243" s="5" t="s">
        <v>1402</v>
      </c>
    </row>
    <row r="12244" spans="1:1" x14ac:dyDescent="0.25">
      <c r="A12244" s="5" t="s">
        <v>358</v>
      </c>
    </row>
    <row r="12245" spans="1:1" x14ac:dyDescent="0.25">
      <c r="A12245" s="5" t="s">
        <v>439</v>
      </c>
    </row>
    <row r="12246" spans="1:1" x14ac:dyDescent="0.25">
      <c r="A12246" s="5" t="s">
        <v>3355</v>
      </c>
    </row>
    <row r="12247" spans="1:1" x14ac:dyDescent="0.25">
      <c r="A12247" s="5" t="s">
        <v>1343</v>
      </c>
    </row>
    <row r="12248" spans="1:1" x14ac:dyDescent="0.25">
      <c r="A12248" s="5" t="s">
        <v>582</v>
      </c>
    </row>
    <row r="12249" spans="1:1" x14ac:dyDescent="0.25">
      <c r="A12249" s="5" t="s">
        <v>12271</v>
      </c>
    </row>
    <row r="12250" spans="1:1" x14ac:dyDescent="0.25">
      <c r="A12250" s="5" t="s">
        <v>11776</v>
      </c>
    </row>
    <row r="12251" spans="1:1" x14ac:dyDescent="0.25">
      <c r="A12251" s="5" t="s">
        <v>4892</v>
      </c>
    </row>
    <row r="12252" spans="1:1" x14ac:dyDescent="0.25">
      <c r="A12252" s="5" t="s">
        <v>13124</v>
      </c>
    </row>
    <row r="12253" spans="1:1" x14ac:dyDescent="0.25">
      <c r="A12253" s="5" t="s">
        <v>5805</v>
      </c>
    </row>
    <row r="12254" spans="1:1" x14ac:dyDescent="0.25">
      <c r="A12254" s="5" t="s">
        <v>664</v>
      </c>
    </row>
    <row r="12255" spans="1:1" x14ac:dyDescent="0.25">
      <c r="A12255" s="5" t="s">
        <v>7860</v>
      </c>
    </row>
    <row r="12256" spans="1:1" x14ac:dyDescent="0.25">
      <c r="A12256" s="5" t="s">
        <v>7869</v>
      </c>
    </row>
    <row r="12257" spans="1:1" x14ac:dyDescent="0.25">
      <c r="A12257" s="5" t="s">
        <v>8022</v>
      </c>
    </row>
    <row r="12258" spans="1:1" x14ac:dyDescent="0.25">
      <c r="A12258" s="5" t="s">
        <v>151</v>
      </c>
    </row>
    <row r="12259" spans="1:1" x14ac:dyDescent="0.25">
      <c r="A12259" s="5" t="s">
        <v>6011</v>
      </c>
    </row>
    <row r="12260" spans="1:1" x14ac:dyDescent="0.25">
      <c r="A12260" s="5" t="s">
        <v>5016</v>
      </c>
    </row>
    <row r="12261" spans="1:1" x14ac:dyDescent="0.25">
      <c r="A12261" s="5" t="s">
        <v>3853</v>
      </c>
    </row>
    <row r="12262" spans="1:1" x14ac:dyDescent="0.25">
      <c r="A12262" s="5" t="s">
        <v>13560</v>
      </c>
    </row>
    <row r="12263" spans="1:1" x14ac:dyDescent="0.25">
      <c r="A12263" s="5" t="s">
        <v>13041</v>
      </c>
    </row>
    <row r="12264" spans="1:1" x14ac:dyDescent="0.25">
      <c r="A12264" s="5" t="s">
        <v>1346</v>
      </c>
    </row>
    <row r="12265" spans="1:1" x14ac:dyDescent="0.25">
      <c r="A12265" s="5" t="s">
        <v>13185</v>
      </c>
    </row>
    <row r="12266" spans="1:1" x14ac:dyDescent="0.25">
      <c r="A12266" s="5" t="s">
        <v>3126</v>
      </c>
    </row>
    <row r="12267" spans="1:1" x14ac:dyDescent="0.25">
      <c r="A12267" s="5" t="s">
        <v>9958</v>
      </c>
    </row>
    <row r="12268" spans="1:1" x14ac:dyDescent="0.25">
      <c r="A12268" s="5" t="s">
        <v>2487</v>
      </c>
    </row>
    <row r="12269" spans="1:1" x14ac:dyDescent="0.25">
      <c r="A12269" s="5" t="s">
        <v>5101</v>
      </c>
    </row>
    <row r="12270" spans="1:1" x14ac:dyDescent="0.25">
      <c r="A12270" s="5" t="s">
        <v>2101</v>
      </c>
    </row>
    <row r="12271" spans="1:1" x14ac:dyDescent="0.25">
      <c r="A12271" s="5" t="s">
        <v>1804</v>
      </c>
    </row>
    <row r="12272" spans="1:1" x14ac:dyDescent="0.25">
      <c r="A12272" s="5" t="s">
        <v>12978</v>
      </c>
    </row>
    <row r="12273" spans="1:1" x14ac:dyDescent="0.25">
      <c r="A12273" s="5" t="s">
        <v>11494</v>
      </c>
    </row>
    <row r="12274" spans="1:1" x14ac:dyDescent="0.25">
      <c r="A12274" s="5" t="s">
        <v>4104</v>
      </c>
    </row>
    <row r="12275" spans="1:1" x14ac:dyDescent="0.25">
      <c r="A12275" s="5" t="s">
        <v>4321</v>
      </c>
    </row>
    <row r="12276" spans="1:1" x14ac:dyDescent="0.25">
      <c r="A12276" s="5" t="s">
        <v>9516</v>
      </c>
    </row>
    <row r="12277" spans="1:1" x14ac:dyDescent="0.25">
      <c r="A12277" s="5" t="s">
        <v>13016</v>
      </c>
    </row>
    <row r="12278" spans="1:1" x14ac:dyDescent="0.25">
      <c r="A12278" s="5" t="s">
        <v>4833</v>
      </c>
    </row>
    <row r="12279" spans="1:1" x14ac:dyDescent="0.25">
      <c r="A12279" s="5" t="s">
        <v>5653</v>
      </c>
    </row>
    <row r="12280" spans="1:1" x14ac:dyDescent="0.25">
      <c r="A12280" s="5" t="s">
        <v>6951</v>
      </c>
    </row>
    <row r="12281" spans="1:1" x14ac:dyDescent="0.25">
      <c r="A12281" s="5" t="s">
        <v>5105</v>
      </c>
    </row>
    <row r="12282" spans="1:1" x14ac:dyDescent="0.25">
      <c r="A12282" s="5" t="s">
        <v>1325</v>
      </c>
    </row>
    <row r="12283" spans="1:1" x14ac:dyDescent="0.25">
      <c r="A12283" s="5" t="s">
        <v>906</v>
      </c>
    </row>
    <row r="12284" spans="1:1" x14ac:dyDescent="0.25">
      <c r="A12284" s="5" t="s">
        <v>5930</v>
      </c>
    </row>
    <row r="12285" spans="1:1" x14ac:dyDescent="0.25">
      <c r="A12285" s="5" t="s">
        <v>8873</v>
      </c>
    </row>
    <row r="12286" spans="1:1" x14ac:dyDescent="0.25">
      <c r="A12286" s="5" t="s">
        <v>5399</v>
      </c>
    </row>
    <row r="12287" spans="1:1" x14ac:dyDescent="0.25">
      <c r="A12287" s="5" t="s">
        <v>2851</v>
      </c>
    </row>
    <row r="12288" spans="1:1" x14ac:dyDescent="0.25">
      <c r="A12288" s="5" t="s">
        <v>6252</v>
      </c>
    </row>
    <row r="12289" spans="1:1" x14ac:dyDescent="0.25">
      <c r="A12289" s="5" t="s">
        <v>991</v>
      </c>
    </row>
    <row r="12290" spans="1:1" x14ac:dyDescent="0.25">
      <c r="A12290" s="5" t="s">
        <v>12754</v>
      </c>
    </row>
    <row r="12291" spans="1:1" x14ac:dyDescent="0.25">
      <c r="A12291" s="5" t="s">
        <v>8304</v>
      </c>
    </row>
    <row r="12292" spans="1:1" x14ac:dyDescent="0.25">
      <c r="A12292" s="5" t="s">
        <v>2846</v>
      </c>
    </row>
    <row r="12293" spans="1:1" x14ac:dyDescent="0.25">
      <c r="A12293" s="5" t="s">
        <v>1263</v>
      </c>
    </row>
    <row r="12294" spans="1:1" x14ac:dyDescent="0.25">
      <c r="A12294" s="5" t="s">
        <v>12005</v>
      </c>
    </row>
    <row r="12295" spans="1:1" x14ac:dyDescent="0.25">
      <c r="A12295" s="5" t="s">
        <v>3769</v>
      </c>
    </row>
    <row r="12296" spans="1:1" x14ac:dyDescent="0.25">
      <c r="A12296" s="5" t="s">
        <v>11522</v>
      </c>
    </row>
    <row r="12297" spans="1:1" x14ac:dyDescent="0.25">
      <c r="A12297" s="5" t="s">
        <v>11896</v>
      </c>
    </row>
    <row r="12298" spans="1:1" x14ac:dyDescent="0.25">
      <c r="A12298" s="5" t="s">
        <v>11154</v>
      </c>
    </row>
    <row r="12299" spans="1:1" x14ac:dyDescent="0.25">
      <c r="A12299" s="5" t="s">
        <v>12255</v>
      </c>
    </row>
    <row r="12300" spans="1:1" x14ac:dyDescent="0.25">
      <c r="A12300" s="5" t="s">
        <v>4792</v>
      </c>
    </row>
    <row r="12301" spans="1:1" x14ac:dyDescent="0.25">
      <c r="A12301" s="5" t="s">
        <v>7296</v>
      </c>
    </row>
    <row r="12302" spans="1:1" x14ac:dyDescent="0.25">
      <c r="A12302" s="5" t="s">
        <v>5371</v>
      </c>
    </row>
    <row r="12303" spans="1:1" x14ac:dyDescent="0.25">
      <c r="A12303" s="5" t="s">
        <v>3858</v>
      </c>
    </row>
    <row r="12304" spans="1:1" x14ac:dyDescent="0.25">
      <c r="A12304" s="5" t="s">
        <v>3852</v>
      </c>
    </row>
    <row r="12305" spans="1:1" x14ac:dyDescent="0.25">
      <c r="A12305" s="5" t="s">
        <v>6251</v>
      </c>
    </row>
    <row r="12306" spans="1:1" x14ac:dyDescent="0.25">
      <c r="A12306" s="5" t="s">
        <v>11027</v>
      </c>
    </row>
    <row r="12307" spans="1:1" x14ac:dyDescent="0.25">
      <c r="A12307" s="5" t="s">
        <v>9470</v>
      </c>
    </row>
    <row r="12308" spans="1:1" x14ac:dyDescent="0.25">
      <c r="A12308" s="5" t="s">
        <v>46</v>
      </c>
    </row>
    <row r="12309" spans="1:1" x14ac:dyDescent="0.25">
      <c r="A12309" s="5" t="s">
        <v>12118</v>
      </c>
    </row>
    <row r="12310" spans="1:1" x14ac:dyDescent="0.25">
      <c r="A12310" s="5" t="s">
        <v>1293</v>
      </c>
    </row>
    <row r="12311" spans="1:1" x14ac:dyDescent="0.25">
      <c r="A12311" s="5" t="s">
        <v>10088</v>
      </c>
    </row>
    <row r="12312" spans="1:1" x14ac:dyDescent="0.25">
      <c r="A12312" s="5" t="s">
        <v>2939</v>
      </c>
    </row>
    <row r="12313" spans="1:1" x14ac:dyDescent="0.25">
      <c r="A12313" s="5" t="s">
        <v>13465</v>
      </c>
    </row>
    <row r="12314" spans="1:1" x14ac:dyDescent="0.25">
      <c r="A12314" s="5" t="s">
        <v>10943</v>
      </c>
    </row>
    <row r="12315" spans="1:1" x14ac:dyDescent="0.25">
      <c r="A12315" s="5" t="s">
        <v>7165</v>
      </c>
    </row>
    <row r="12316" spans="1:1" x14ac:dyDescent="0.25">
      <c r="A12316" s="5" t="s">
        <v>602</v>
      </c>
    </row>
    <row r="12317" spans="1:1" x14ac:dyDescent="0.25">
      <c r="A12317" s="5" t="s">
        <v>8069</v>
      </c>
    </row>
    <row r="12318" spans="1:1" x14ac:dyDescent="0.25">
      <c r="A12318" s="5" t="s">
        <v>5128</v>
      </c>
    </row>
    <row r="12319" spans="1:1" x14ac:dyDescent="0.25">
      <c r="A12319" s="5" t="s">
        <v>6827</v>
      </c>
    </row>
    <row r="12320" spans="1:1" x14ac:dyDescent="0.25">
      <c r="A12320" s="5" t="s">
        <v>9160</v>
      </c>
    </row>
    <row r="12321" spans="1:1" x14ac:dyDescent="0.25">
      <c r="A12321" s="5" t="s">
        <v>10326</v>
      </c>
    </row>
    <row r="12322" spans="1:1" x14ac:dyDescent="0.25">
      <c r="A12322" s="5" t="s">
        <v>12568</v>
      </c>
    </row>
    <row r="12323" spans="1:1" x14ac:dyDescent="0.25">
      <c r="A12323" s="5" t="s">
        <v>9988</v>
      </c>
    </row>
    <row r="12324" spans="1:1" x14ac:dyDescent="0.25">
      <c r="A12324" s="5" t="s">
        <v>74</v>
      </c>
    </row>
    <row r="12325" spans="1:1" x14ac:dyDescent="0.25">
      <c r="A12325" s="5" t="s">
        <v>9770</v>
      </c>
    </row>
    <row r="12326" spans="1:1" x14ac:dyDescent="0.25">
      <c r="A12326" s="5" t="s">
        <v>4310</v>
      </c>
    </row>
    <row r="12327" spans="1:1" x14ac:dyDescent="0.25">
      <c r="A12327" s="5" t="s">
        <v>402</v>
      </c>
    </row>
    <row r="12328" spans="1:1" x14ac:dyDescent="0.25">
      <c r="A12328" s="5" t="s">
        <v>5015</v>
      </c>
    </row>
    <row r="12329" spans="1:1" x14ac:dyDescent="0.25">
      <c r="A12329" s="5" t="s">
        <v>10386</v>
      </c>
    </row>
    <row r="12330" spans="1:1" x14ac:dyDescent="0.25">
      <c r="A12330" s="5" t="s">
        <v>3861</v>
      </c>
    </row>
    <row r="12331" spans="1:1" x14ac:dyDescent="0.25">
      <c r="A12331" s="5" t="s">
        <v>655</v>
      </c>
    </row>
    <row r="12332" spans="1:1" x14ac:dyDescent="0.25">
      <c r="A12332" s="5" t="s">
        <v>12570</v>
      </c>
    </row>
    <row r="12333" spans="1:1" x14ac:dyDescent="0.25">
      <c r="A12333" s="5" t="s">
        <v>7490</v>
      </c>
    </row>
    <row r="12334" spans="1:1" x14ac:dyDescent="0.25">
      <c r="A12334" s="5" t="s">
        <v>2612</v>
      </c>
    </row>
    <row r="12335" spans="1:1" x14ac:dyDescent="0.25">
      <c r="A12335" s="5" t="s">
        <v>11502</v>
      </c>
    </row>
    <row r="12336" spans="1:1" x14ac:dyDescent="0.25">
      <c r="A12336" s="5" t="s">
        <v>11145</v>
      </c>
    </row>
    <row r="12337" spans="1:1" x14ac:dyDescent="0.25">
      <c r="A12337" s="5" t="s">
        <v>2880</v>
      </c>
    </row>
    <row r="12338" spans="1:1" x14ac:dyDescent="0.25">
      <c r="A12338" s="5" t="s">
        <v>1311</v>
      </c>
    </row>
    <row r="12339" spans="1:1" x14ac:dyDescent="0.25">
      <c r="A12339" s="5" t="s">
        <v>10147</v>
      </c>
    </row>
    <row r="12340" spans="1:1" x14ac:dyDescent="0.25">
      <c r="A12340" s="5" t="s">
        <v>3426</v>
      </c>
    </row>
    <row r="12341" spans="1:1" x14ac:dyDescent="0.25">
      <c r="A12341" s="5" t="s">
        <v>10233</v>
      </c>
    </row>
    <row r="12342" spans="1:1" x14ac:dyDescent="0.25">
      <c r="A12342" s="5" t="s">
        <v>9931</v>
      </c>
    </row>
    <row r="12343" spans="1:1" x14ac:dyDescent="0.25">
      <c r="A12343" s="5" t="s">
        <v>10828</v>
      </c>
    </row>
    <row r="12344" spans="1:1" x14ac:dyDescent="0.25">
      <c r="A12344" s="5" t="s">
        <v>13336</v>
      </c>
    </row>
    <row r="12345" spans="1:1" x14ac:dyDescent="0.25">
      <c r="A12345" s="5" t="s">
        <v>13489</v>
      </c>
    </row>
    <row r="12346" spans="1:1" x14ac:dyDescent="0.25">
      <c r="A12346" s="5" t="s">
        <v>12239</v>
      </c>
    </row>
    <row r="12347" spans="1:1" x14ac:dyDescent="0.25">
      <c r="A12347" s="5" t="s">
        <v>10980</v>
      </c>
    </row>
    <row r="12348" spans="1:1" x14ac:dyDescent="0.25">
      <c r="A12348" s="5" t="s">
        <v>11752</v>
      </c>
    </row>
    <row r="12349" spans="1:1" x14ac:dyDescent="0.25">
      <c r="A12349" s="5" t="s">
        <v>165</v>
      </c>
    </row>
    <row r="12350" spans="1:1" x14ac:dyDescent="0.25">
      <c r="A12350" s="5" t="s">
        <v>3994</v>
      </c>
    </row>
    <row r="12351" spans="1:1" x14ac:dyDescent="0.25">
      <c r="A12351" s="5" t="s">
        <v>580</v>
      </c>
    </row>
    <row r="12352" spans="1:1" x14ac:dyDescent="0.25">
      <c r="A12352" s="5" t="s">
        <v>4660</v>
      </c>
    </row>
    <row r="12353" spans="1:1" x14ac:dyDescent="0.25">
      <c r="A12353" s="5" t="s">
        <v>397</v>
      </c>
    </row>
    <row r="12354" spans="1:1" x14ac:dyDescent="0.25">
      <c r="A12354" s="5" t="s">
        <v>9451</v>
      </c>
    </row>
    <row r="12355" spans="1:1" x14ac:dyDescent="0.25">
      <c r="A12355" s="5" t="s">
        <v>9600</v>
      </c>
    </row>
    <row r="12356" spans="1:1" x14ac:dyDescent="0.25">
      <c r="A12356" s="5" t="s">
        <v>265</v>
      </c>
    </row>
    <row r="12357" spans="1:1" x14ac:dyDescent="0.25">
      <c r="A12357" s="5" t="s">
        <v>9774</v>
      </c>
    </row>
    <row r="12358" spans="1:1" x14ac:dyDescent="0.25">
      <c r="A12358" s="5" t="s">
        <v>7875</v>
      </c>
    </row>
    <row r="12359" spans="1:1" x14ac:dyDescent="0.25">
      <c r="A12359" s="5" t="s">
        <v>11428</v>
      </c>
    </row>
    <row r="12360" spans="1:1" x14ac:dyDescent="0.25">
      <c r="A12360" s="5" t="s">
        <v>13058</v>
      </c>
    </row>
    <row r="12361" spans="1:1" x14ac:dyDescent="0.25">
      <c r="A12361" s="5" t="s">
        <v>13044</v>
      </c>
    </row>
    <row r="12362" spans="1:1" x14ac:dyDescent="0.25">
      <c r="A12362" s="5" t="s">
        <v>7374</v>
      </c>
    </row>
    <row r="12363" spans="1:1" x14ac:dyDescent="0.25">
      <c r="A12363" s="5" t="s">
        <v>11406</v>
      </c>
    </row>
    <row r="12364" spans="1:1" x14ac:dyDescent="0.25">
      <c r="A12364" s="5" t="s">
        <v>11213</v>
      </c>
    </row>
    <row r="12365" spans="1:1" x14ac:dyDescent="0.25">
      <c r="A12365" s="5" t="s">
        <v>9500</v>
      </c>
    </row>
    <row r="12366" spans="1:1" x14ac:dyDescent="0.25">
      <c r="A12366" s="5" t="s">
        <v>4230</v>
      </c>
    </row>
    <row r="12367" spans="1:1" x14ac:dyDescent="0.25">
      <c r="A12367" s="5" t="s">
        <v>2594</v>
      </c>
    </row>
    <row r="12368" spans="1:1" x14ac:dyDescent="0.25">
      <c r="A12368" s="5" t="s">
        <v>7225</v>
      </c>
    </row>
    <row r="12369" spans="1:1" x14ac:dyDescent="0.25">
      <c r="A12369" s="5" t="s">
        <v>2598</v>
      </c>
    </row>
    <row r="12370" spans="1:1" x14ac:dyDescent="0.25">
      <c r="A12370" s="5" t="s">
        <v>7727</v>
      </c>
    </row>
    <row r="12371" spans="1:1" x14ac:dyDescent="0.25">
      <c r="A12371" s="5" t="s">
        <v>5705</v>
      </c>
    </row>
    <row r="12372" spans="1:1" x14ac:dyDescent="0.25">
      <c r="A12372" s="5" t="s">
        <v>12392</v>
      </c>
    </row>
    <row r="12373" spans="1:1" x14ac:dyDescent="0.25">
      <c r="A12373" s="5" t="s">
        <v>5849</v>
      </c>
    </row>
    <row r="12374" spans="1:1" x14ac:dyDescent="0.25">
      <c r="A12374" s="5" t="s">
        <v>4609</v>
      </c>
    </row>
    <row r="12375" spans="1:1" x14ac:dyDescent="0.25">
      <c r="A12375" s="5" t="s">
        <v>4098</v>
      </c>
    </row>
    <row r="12376" spans="1:1" x14ac:dyDescent="0.25">
      <c r="A12376" s="5" t="s">
        <v>10996</v>
      </c>
    </row>
    <row r="12377" spans="1:1" x14ac:dyDescent="0.25">
      <c r="A12377" s="5" t="s">
        <v>13576</v>
      </c>
    </row>
    <row r="12378" spans="1:1" x14ac:dyDescent="0.25">
      <c r="A12378" s="5" t="s">
        <v>6720</v>
      </c>
    </row>
    <row r="12379" spans="1:1" x14ac:dyDescent="0.25">
      <c r="A12379" s="5" t="s">
        <v>40</v>
      </c>
    </row>
    <row r="12380" spans="1:1" x14ac:dyDescent="0.25">
      <c r="A12380" s="5" t="s">
        <v>3318</v>
      </c>
    </row>
    <row r="12381" spans="1:1" x14ac:dyDescent="0.25">
      <c r="A12381" s="5" t="s">
        <v>3965</v>
      </c>
    </row>
    <row r="12382" spans="1:1" x14ac:dyDescent="0.25">
      <c r="A12382" s="5" t="s">
        <v>4631</v>
      </c>
    </row>
    <row r="12383" spans="1:1" x14ac:dyDescent="0.25">
      <c r="A12383" s="5" t="s">
        <v>5959</v>
      </c>
    </row>
    <row r="12384" spans="1:1" x14ac:dyDescent="0.25">
      <c r="A12384" s="5" t="s">
        <v>4823</v>
      </c>
    </row>
    <row r="12385" spans="1:1" x14ac:dyDescent="0.25">
      <c r="A12385" s="5" t="s">
        <v>12586</v>
      </c>
    </row>
    <row r="12386" spans="1:1" x14ac:dyDescent="0.25">
      <c r="A12386" s="5" t="s">
        <v>8166</v>
      </c>
    </row>
    <row r="12387" spans="1:1" x14ac:dyDescent="0.25">
      <c r="A12387" s="5" t="s">
        <v>11854</v>
      </c>
    </row>
    <row r="12388" spans="1:1" x14ac:dyDescent="0.25">
      <c r="A12388" s="5" t="s">
        <v>7431</v>
      </c>
    </row>
    <row r="12389" spans="1:1" x14ac:dyDescent="0.25">
      <c r="A12389" s="5" t="s">
        <v>9335</v>
      </c>
    </row>
    <row r="12390" spans="1:1" x14ac:dyDescent="0.25">
      <c r="A12390" s="5" t="s">
        <v>10900</v>
      </c>
    </row>
    <row r="12391" spans="1:1" x14ac:dyDescent="0.25">
      <c r="A12391" s="5" t="s">
        <v>13114</v>
      </c>
    </row>
    <row r="12392" spans="1:1" x14ac:dyDescent="0.25">
      <c r="A12392" s="5" t="s">
        <v>3910</v>
      </c>
    </row>
    <row r="12393" spans="1:1" x14ac:dyDescent="0.25">
      <c r="A12393" s="5" t="s">
        <v>2353</v>
      </c>
    </row>
    <row r="12394" spans="1:1" x14ac:dyDescent="0.25">
      <c r="A12394" s="5" t="s">
        <v>4076</v>
      </c>
    </row>
    <row r="12395" spans="1:1" x14ac:dyDescent="0.25">
      <c r="A12395" s="5" t="s">
        <v>8874</v>
      </c>
    </row>
    <row r="12396" spans="1:1" x14ac:dyDescent="0.25">
      <c r="A12396" s="5" t="s">
        <v>8165</v>
      </c>
    </row>
    <row r="12397" spans="1:1" x14ac:dyDescent="0.25">
      <c r="A12397" s="5" t="s">
        <v>13403</v>
      </c>
    </row>
    <row r="12398" spans="1:1" x14ac:dyDescent="0.25">
      <c r="A12398" s="5" t="s">
        <v>6818</v>
      </c>
    </row>
    <row r="12399" spans="1:1" x14ac:dyDescent="0.25">
      <c r="A12399" s="5" t="s">
        <v>6214</v>
      </c>
    </row>
    <row r="12400" spans="1:1" x14ac:dyDescent="0.25">
      <c r="A12400" s="5" t="s">
        <v>12793</v>
      </c>
    </row>
    <row r="12401" spans="1:1" x14ac:dyDescent="0.25">
      <c r="A12401" s="5" t="s">
        <v>11742</v>
      </c>
    </row>
    <row r="12402" spans="1:1" x14ac:dyDescent="0.25">
      <c r="A12402" s="5" t="s">
        <v>8</v>
      </c>
    </row>
    <row r="12403" spans="1:1" x14ac:dyDescent="0.25">
      <c r="A12403" s="5" t="s">
        <v>1379</v>
      </c>
    </row>
    <row r="12404" spans="1:1" x14ac:dyDescent="0.25">
      <c r="A12404" s="5" t="s">
        <v>9867</v>
      </c>
    </row>
    <row r="12405" spans="1:1" x14ac:dyDescent="0.25">
      <c r="A12405" s="5" t="s">
        <v>6306</v>
      </c>
    </row>
    <row r="12406" spans="1:1" x14ac:dyDescent="0.25">
      <c r="A12406" s="5" t="s">
        <v>9388</v>
      </c>
    </row>
    <row r="12407" spans="1:1" x14ac:dyDescent="0.25">
      <c r="A12407" s="5" t="s">
        <v>3378</v>
      </c>
    </row>
    <row r="12408" spans="1:1" x14ac:dyDescent="0.25">
      <c r="A12408" s="5" t="s">
        <v>263</v>
      </c>
    </row>
    <row r="12409" spans="1:1" x14ac:dyDescent="0.25">
      <c r="A12409" s="5" t="s">
        <v>87</v>
      </c>
    </row>
    <row r="12410" spans="1:1" x14ac:dyDescent="0.25">
      <c r="A12410" s="5" t="s">
        <v>5814</v>
      </c>
    </row>
    <row r="12411" spans="1:1" x14ac:dyDescent="0.25">
      <c r="A12411" s="5" t="s">
        <v>3897</v>
      </c>
    </row>
    <row r="12412" spans="1:1" x14ac:dyDescent="0.25">
      <c r="A12412" s="5" t="s">
        <v>6963</v>
      </c>
    </row>
    <row r="12413" spans="1:1" x14ac:dyDescent="0.25">
      <c r="A12413" s="5" t="s">
        <v>7581</v>
      </c>
    </row>
    <row r="12414" spans="1:1" x14ac:dyDescent="0.25">
      <c r="A12414" s="5" t="s">
        <v>6981</v>
      </c>
    </row>
    <row r="12415" spans="1:1" x14ac:dyDescent="0.25">
      <c r="A12415" s="5" t="s">
        <v>11658</v>
      </c>
    </row>
    <row r="12416" spans="1:1" x14ac:dyDescent="0.25">
      <c r="A12416" s="5" t="s">
        <v>5164</v>
      </c>
    </row>
    <row r="12417" spans="1:1" x14ac:dyDescent="0.25">
      <c r="A12417" s="5" t="s">
        <v>6851</v>
      </c>
    </row>
    <row r="12418" spans="1:1" x14ac:dyDescent="0.25">
      <c r="A12418" s="5" t="s">
        <v>10282</v>
      </c>
    </row>
    <row r="12419" spans="1:1" x14ac:dyDescent="0.25">
      <c r="A12419" s="5" t="s">
        <v>11068</v>
      </c>
    </row>
    <row r="12420" spans="1:1" x14ac:dyDescent="0.25">
      <c r="A12420" s="5" t="s">
        <v>10570</v>
      </c>
    </row>
    <row r="12421" spans="1:1" x14ac:dyDescent="0.25">
      <c r="A12421" s="5" t="s">
        <v>7298</v>
      </c>
    </row>
    <row r="12422" spans="1:1" x14ac:dyDescent="0.25">
      <c r="A12422" s="5" t="s">
        <v>2100</v>
      </c>
    </row>
    <row r="12423" spans="1:1" x14ac:dyDescent="0.25">
      <c r="A12423" s="5" t="s">
        <v>11622</v>
      </c>
    </row>
    <row r="12424" spans="1:1" x14ac:dyDescent="0.25">
      <c r="A12424" s="5" t="s">
        <v>8188</v>
      </c>
    </row>
    <row r="12425" spans="1:1" x14ac:dyDescent="0.25">
      <c r="A12425" s="5" t="s">
        <v>13125</v>
      </c>
    </row>
    <row r="12426" spans="1:1" x14ac:dyDescent="0.25">
      <c r="A12426" s="5" t="s">
        <v>3421</v>
      </c>
    </row>
    <row r="12427" spans="1:1" x14ac:dyDescent="0.25">
      <c r="A12427" s="5" t="s">
        <v>2733</v>
      </c>
    </row>
    <row r="12428" spans="1:1" x14ac:dyDescent="0.25">
      <c r="A12428" s="5" t="s">
        <v>3492</v>
      </c>
    </row>
    <row r="12429" spans="1:1" x14ac:dyDescent="0.25">
      <c r="A12429" s="5" t="s">
        <v>5612</v>
      </c>
    </row>
    <row r="12430" spans="1:1" x14ac:dyDescent="0.25">
      <c r="A12430" s="5" t="s">
        <v>228</v>
      </c>
    </row>
    <row r="12431" spans="1:1" x14ac:dyDescent="0.25">
      <c r="A12431" s="5" t="s">
        <v>4432</v>
      </c>
    </row>
    <row r="12432" spans="1:1" x14ac:dyDescent="0.25">
      <c r="A12432" s="5" t="s">
        <v>10669</v>
      </c>
    </row>
    <row r="12433" spans="1:1" x14ac:dyDescent="0.25">
      <c r="A12433" s="5" t="s">
        <v>9726</v>
      </c>
    </row>
    <row r="12434" spans="1:1" x14ac:dyDescent="0.25">
      <c r="A12434" s="5" t="s">
        <v>4327</v>
      </c>
    </row>
    <row r="12435" spans="1:1" x14ac:dyDescent="0.25">
      <c r="A12435" s="5" t="s">
        <v>11808</v>
      </c>
    </row>
    <row r="12436" spans="1:1" x14ac:dyDescent="0.25">
      <c r="A12436" s="5" t="s">
        <v>10585</v>
      </c>
    </row>
    <row r="12437" spans="1:1" x14ac:dyDescent="0.25">
      <c r="A12437" s="5" t="s">
        <v>12099</v>
      </c>
    </row>
    <row r="12438" spans="1:1" x14ac:dyDescent="0.25">
      <c r="A12438" s="5" t="s">
        <v>4809</v>
      </c>
    </row>
    <row r="12439" spans="1:1" x14ac:dyDescent="0.25">
      <c r="A12439" s="5" t="s">
        <v>68</v>
      </c>
    </row>
    <row r="12440" spans="1:1" x14ac:dyDescent="0.25">
      <c r="A12440" s="5" t="s">
        <v>3807</v>
      </c>
    </row>
    <row r="12441" spans="1:1" x14ac:dyDescent="0.25">
      <c r="A12441" s="5" t="s">
        <v>2399</v>
      </c>
    </row>
    <row r="12442" spans="1:1" x14ac:dyDescent="0.25">
      <c r="A12442" s="5" t="s">
        <v>869</v>
      </c>
    </row>
    <row r="12443" spans="1:1" x14ac:dyDescent="0.25">
      <c r="A12443" s="5" t="s">
        <v>429</v>
      </c>
    </row>
    <row r="12444" spans="1:1" x14ac:dyDescent="0.25">
      <c r="A12444" s="5" t="s">
        <v>5710</v>
      </c>
    </row>
    <row r="12445" spans="1:1" x14ac:dyDescent="0.25">
      <c r="A12445" s="5" t="s">
        <v>7811</v>
      </c>
    </row>
    <row r="12446" spans="1:1" x14ac:dyDescent="0.25">
      <c r="A12446" s="5" t="s">
        <v>4160</v>
      </c>
    </row>
    <row r="12447" spans="1:1" x14ac:dyDescent="0.25">
      <c r="A12447" s="5" t="s">
        <v>13416</v>
      </c>
    </row>
    <row r="12448" spans="1:1" x14ac:dyDescent="0.25">
      <c r="A12448" s="5" t="s">
        <v>12150</v>
      </c>
    </row>
    <row r="12449" spans="1:1" x14ac:dyDescent="0.25">
      <c r="A12449" s="5" t="s">
        <v>8370</v>
      </c>
    </row>
    <row r="12450" spans="1:1" x14ac:dyDescent="0.25">
      <c r="A12450" s="5" t="s">
        <v>9788</v>
      </c>
    </row>
    <row r="12451" spans="1:1" x14ac:dyDescent="0.25">
      <c r="A12451" s="5" t="s">
        <v>5270</v>
      </c>
    </row>
    <row r="12452" spans="1:1" x14ac:dyDescent="0.25">
      <c r="A12452" s="5" t="s">
        <v>277</v>
      </c>
    </row>
    <row r="12453" spans="1:1" x14ac:dyDescent="0.25">
      <c r="A12453" s="5" t="s">
        <v>777</v>
      </c>
    </row>
    <row r="12454" spans="1:1" x14ac:dyDescent="0.25">
      <c r="A12454" s="5" t="s">
        <v>4805</v>
      </c>
    </row>
    <row r="12455" spans="1:1" x14ac:dyDescent="0.25">
      <c r="A12455" s="5" t="s">
        <v>8828</v>
      </c>
    </row>
    <row r="12456" spans="1:1" x14ac:dyDescent="0.25">
      <c r="A12456" s="5" t="s">
        <v>11336</v>
      </c>
    </row>
    <row r="12457" spans="1:1" x14ac:dyDescent="0.25">
      <c r="A12457" s="5" t="s">
        <v>3571</v>
      </c>
    </row>
    <row r="12458" spans="1:1" x14ac:dyDescent="0.25">
      <c r="A12458" s="5" t="s">
        <v>6572</v>
      </c>
    </row>
    <row r="12459" spans="1:1" x14ac:dyDescent="0.25">
      <c r="A12459" s="5" t="s">
        <v>12997</v>
      </c>
    </row>
    <row r="12460" spans="1:1" x14ac:dyDescent="0.25">
      <c r="A12460" s="5" t="s">
        <v>11950</v>
      </c>
    </row>
    <row r="12461" spans="1:1" x14ac:dyDescent="0.25">
      <c r="A12461" s="5" t="s">
        <v>1248</v>
      </c>
    </row>
    <row r="12462" spans="1:1" x14ac:dyDescent="0.25">
      <c r="A12462" s="5" t="s">
        <v>8316</v>
      </c>
    </row>
    <row r="12463" spans="1:1" x14ac:dyDescent="0.25">
      <c r="A12463" s="5" t="s">
        <v>2992</v>
      </c>
    </row>
    <row r="12464" spans="1:1" x14ac:dyDescent="0.25">
      <c r="A12464" s="5" t="s">
        <v>306</v>
      </c>
    </row>
    <row r="12465" spans="1:1" x14ac:dyDescent="0.25">
      <c r="A12465" s="5" t="s">
        <v>2050</v>
      </c>
    </row>
    <row r="12466" spans="1:1" x14ac:dyDescent="0.25">
      <c r="A12466" s="5" t="s">
        <v>185</v>
      </c>
    </row>
    <row r="12467" spans="1:1" x14ac:dyDescent="0.25">
      <c r="A12467" s="5" t="s">
        <v>3536</v>
      </c>
    </row>
    <row r="12468" spans="1:1" x14ac:dyDescent="0.25">
      <c r="A12468" s="5" t="s">
        <v>3589</v>
      </c>
    </row>
    <row r="12469" spans="1:1" x14ac:dyDescent="0.25">
      <c r="A12469" s="5" t="s">
        <v>6061</v>
      </c>
    </row>
    <row r="12470" spans="1:1" x14ac:dyDescent="0.25">
      <c r="A12470" s="5" t="s">
        <v>11863</v>
      </c>
    </row>
    <row r="12471" spans="1:1" x14ac:dyDescent="0.25">
      <c r="A12471" s="5" t="s">
        <v>8283</v>
      </c>
    </row>
    <row r="12472" spans="1:1" x14ac:dyDescent="0.25">
      <c r="A12472" s="5" t="s">
        <v>501</v>
      </c>
    </row>
    <row r="12473" spans="1:1" x14ac:dyDescent="0.25">
      <c r="A12473" s="5" t="s">
        <v>10954</v>
      </c>
    </row>
    <row r="12474" spans="1:1" x14ac:dyDescent="0.25">
      <c r="A12474" s="5" t="s">
        <v>4050</v>
      </c>
    </row>
    <row r="12475" spans="1:1" x14ac:dyDescent="0.25">
      <c r="A12475" s="5" t="s">
        <v>13276</v>
      </c>
    </row>
    <row r="12476" spans="1:1" x14ac:dyDescent="0.25">
      <c r="A12476" s="5" t="s">
        <v>11014</v>
      </c>
    </row>
    <row r="12477" spans="1:1" x14ac:dyDescent="0.25">
      <c r="A12477" s="5" t="s">
        <v>3130</v>
      </c>
    </row>
    <row r="12478" spans="1:1" x14ac:dyDescent="0.25">
      <c r="A12478" s="5" t="s">
        <v>7659</v>
      </c>
    </row>
    <row r="12479" spans="1:1" x14ac:dyDescent="0.25">
      <c r="A12479" s="5" t="s">
        <v>7342</v>
      </c>
    </row>
    <row r="12480" spans="1:1" x14ac:dyDescent="0.25">
      <c r="A12480" s="5" t="s">
        <v>11285</v>
      </c>
    </row>
    <row r="12481" spans="1:1" x14ac:dyDescent="0.25">
      <c r="A12481" s="5" t="s">
        <v>632</v>
      </c>
    </row>
    <row r="12482" spans="1:1" x14ac:dyDescent="0.25">
      <c r="A12482" s="5" t="s">
        <v>9087</v>
      </c>
    </row>
    <row r="12483" spans="1:1" x14ac:dyDescent="0.25">
      <c r="A12483" s="5" t="s">
        <v>12322</v>
      </c>
    </row>
    <row r="12484" spans="1:1" x14ac:dyDescent="0.25">
      <c r="A12484" s="5" t="s">
        <v>6669</v>
      </c>
    </row>
    <row r="12485" spans="1:1" x14ac:dyDescent="0.25">
      <c r="A12485" s="5" t="s">
        <v>11256</v>
      </c>
    </row>
    <row r="12486" spans="1:1" x14ac:dyDescent="0.25">
      <c r="A12486" s="5" t="s">
        <v>11454</v>
      </c>
    </row>
    <row r="12487" spans="1:1" x14ac:dyDescent="0.25">
      <c r="A12487" s="5" t="s">
        <v>10610</v>
      </c>
    </row>
    <row r="12488" spans="1:1" x14ac:dyDescent="0.25">
      <c r="A12488" s="5" t="s">
        <v>6218</v>
      </c>
    </row>
    <row r="12489" spans="1:1" x14ac:dyDescent="0.25">
      <c r="A12489" s="5" t="s">
        <v>11756</v>
      </c>
    </row>
    <row r="12490" spans="1:1" x14ac:dyDescent="0.25">
      <c r="A12490" s="5" t="s">
        <v>8266</v>
      </c>
    </row>
    <row r="12491" spans="1:1" x14ac:dyDescent="0.25">
      <c r="A12491" s="5" t="s">
        <v>9512</v>
      </c>
    </row>
    <row r="12492" spans="1:1" x14ac:dyDescent="0.25">
      <c r="A12492" s="5" t="s">
        <v>12109</v>
      </c>
    </row>
    <row r="12493" spans="1:1" x14ac:dyDescent="0.25">
      <c r="A12493" s="5" t="s">
        <v>11118</v>
      </c>
    </row>
    <row r="12494" spans="1:1" x14ac:dyDescent="0.25">
      <c r="A12494" s="5" t="s">
        <v>1517</v>
      </c>
    </row>
    <row r="12495" spans="1:1" x14ac:dyDescent="0.25">
      <c r="A12495" s="5" t="s">
        <v>1382</v>
      </c>
    </row>
    <row r="12496" spans="1:1" x14ac:dyDescent="0.25">
      <c r="A12496" s="5" t="s">
        <v>261</v>
      </c>
    </row>
    <row r="12497" spans="1:1" x14ac:dyDescent="0.25">
      <c r="A12497" s="5" t="s">
        <v>10105</v>
      </c>
    </row>
    <row r="12498" spans="1:1" x14ac:dyDescent="0.25">
      <c r="A12498" s="5" t="s">
        <v>137</v>
      </c>
    </row>
    <row r="12499" spans="1:1" x14ac:dyDescent="0.25">
      <c r="A12499" s="5" t="s">
        <v>3401</v>
      </c>
    </row>
    <row r="12500" spans="1:1" x14ac:dyDescent="0.25">
      <c r="A12500" s="5" t="s">
        <v>835</v>
      </c>
    </row>
    <row r="12501" spans="1:1" x14ac:dyDescent="0.25">
      <c r="A12501" s="5" t="s">
        <v>6650</v>
      </c>
    </row>
    <row r="12502" spans="1:1" x14ac:dyDescent="0.25">
      <c r="A12502" s="5" t="s">
        <v>7484</v>
      </c>
    </row>
    <row r="12503" spans="1:1" x14ac:dyDescent="0.25">
      <c r="A12503" s="5" t="s">
        <v>4214</v>
      </c>
    </row>
    <row r="12504" spans="1:1" x14ac:dyDescent="0.25">
      <c r="A12504" s="5" t="s">
        <v>1072</v>
      </c>
    </row>
    <row r="12505" spans="1:1" x14ac:dyDescent="0.25">
      <c r="A12505" s="5" t="s">
        <v>4942</v>
      </c>
    </row>
    <row r="12506" spans="1:1" x14ac:dyDescent="0.25">
      <c r="A12506" s="5" t="s">
        <v>2751</v>
      </c>
    </row>
    <row r="12507" spans="1:1" x14ac:dyDescent="0.25">
      <c r="A12507" s="5" t="s">
        <v>6739</v>
      </c>
    </row>
    <row r="12508" spans="1:1" x14ac:dyDescent="0.25">
      <c r="A12508" s="5" t="s">
        <v>4861</v>
      </c>
    </row>
    <row r="12509" spans="1:1" x14ac:dyDescent="0.25">
      <c r="A12509" s="5" t="s">
        <v>12042</v>
      </c>
    </row>
    <row r="12510" spans="1:1" x14ac:dyDescent="0.25">
      <c r="A12510" s="5" t="s">
        <v>12516</v>
      </c>
    </row>
    <row r="12511" spans="1:1" x14ac:dyDescent="0.25">
      <c r="A12511" s="5" t="s">
        <v>4463</v>
      </c>
    </row>
    <row r="12512" spans="1:1" x14ac:dyDescent="0.25">
      <c r="A12512" s="5" t="s">
        <v>11490</v>
      </c>
    </row>
    <row r="12513" spans="1:1" x14ac:dyDescent="0.25">
      <c r="A12513" s="5" t="s">
        <v>8004</v>
      </c>
    </row>
    <row r="12514" spans="1:1" x14ac:dyDescent="0.25">
      <c r="A12514" s="5" t="s">
        <v>10681</v>
      </c>
    </row>
    <row r="12515" spans="1:1" x14ac:dyDescent="0.25">
      <c r="A12515" s="5" t="s">
        <v>11233</v>
      </c>
    </row>
    <row r="12516" spans="1:1" x14ac:dyDescent="0.25">
      <c r="A12516" s="5" t="s">
        <v>4291</v>
      </c>
    </row>
    <row r="12517" spans="1:1" x14ac:dyDescent="0.25">
      <c r="A12517" s="5" t="s">
        <v>5375</v>
      </c>
    </row>
    <row r="12518" spans="1:1" x14ac:dyDescent="0.25">
      <c r="A12518" s="5" t="s">
        <v>348</v>
      </c>
    </row>
    <row r="12519" spans="1:1" x14ac:dyDescent="0.25">
      <c r="A12519" s="5" t="s">
        <v>6433</v>
      </c>
    </row>
    <row r="12520" spans="1:1" x14ac:dyDescent="0.25">
      <c r="A12520" s="5" t="s">
        <v>6512</v>
      </c>
    </row>
    <row r="12521" spans="1:1" x14ac:dyDescent="0.25">
      <c r="A12521" s="5" t="s">
        <v>12039</v>
      </c>
    </row>
    <row r="12522" spans="1:1" x14ac:dyDescent="0.25">
      <c r="A12522" s="5" t="s">
        <v>7590</v>
      </c>
    </row>
    <row r="12523" spans="1:1" x14ac:dyDescent="0.25">
      <c r="A12523" s="5" t="s">
        <v>11201</v>
      </c>
    </row>
    <row r="12524" spans="1:1" x14ac:dyDescent="0.25">
      <c r="A12524" s="5" t="s">
        <v>6213</v>
      </c>
    </row>
    <row r="12525" spans="1:1" x14ac:dyDescent="0.25">
      <c r="A12525" s="5" t="s">
        <v>13121</v>
      </c>
    </row>
    <row r="12526" spans="1:1" x14ac:dyDescent="0.25">
      <c r="A12526" s="5" t="s">
        <v>13279</v>
      </c>
    </row>
    <row r="12527" spans="1:1" x14ac:dyDescent="0.25">
      <c r="A12527" s="5" t="s">
        <v>240</v>
      </c>
    </row>
    <row r="12528" spans="1:1" x14ac:dyDescent="0.25">
      <c r="A12528" s="5" t="s">
        <v>9340</v>
      </c>
    </row>
    <row r="12529" spans="1:1" x14ac:dyDescent="0.25">
      <c r="A12529" s="5" t="s">
        <v>4683</v>
      </c>
    </row>
    <row r="12530" spans="1:1" x14ac:dyDescent="0.25">
      <c r="A12530" s="5" t="s">
        <v>5984</v>
      </c>
    </row>
    <row r="12531" spans="1:1" x14ac:dyDescent="0.25">
      <c r="A12531" s="5" t="s">
        <v>10894</v>
      </c>
    </row>
    <row r="12532" spans="1:1" x14ac:dyDescent="0.25">
      <c r="A12532" s="5" t="s">
        <v>10508</v>
      </c>
    </row>
    <row r="12533" spans="1:1" x14ac:dyDescent="0.25">
      <c r="A12533" s="5" t="s">
        <v>7990</v>
      </c>
    </row>
    <row r="12534" spans="1:1" x14ac:dyDescent="0.25">
      <c r="A12534" s="5" t="s">
        <v>7498</v>
      </c>
    </row>
    <row r="12535" spans="1:1" x14ac:dyDescent="0.25">
      <c r="A12535" s="5" t="s">
        <v>8275</v>
      </c>
    </row>
    <row r="12536" spans="1:1" x14ac:dyDescent="0.25">
      <c r="A12536" s="5" t="s">
        <v>8974</v>
      </c>
    </row>
    <row r="12537" spans="1:1" x14ac:dyDescent="0.25">
      <c r="A12537" s="5" t="s">
        <v>7162</v>
      </c>
    </row>
    <row r="12538" spans="1:1" x14ac:dyDescent="0.25">
      <c r="A12538" s="5" t="s">
        <v>12360</v>
      </c>
    </row>
    <row r="12539" spans="1:1" x14ac:dyDescent="0.25">
      <c r="A12539" s="5" t="s">
        <v>11529</v>
      </c>
    </row>
    <row r="12540" spans="1:1" x14ac:dyDescent="0.25">
      <c r="A12540" s="5" t="s">
        <v>8800</v>
      </c>
    </row>
    <row r="12541" spans="1:1" x14ac:dyDescent="0.25">
      <c r="A12541" s="5" t="s">
        <v>9785</v>
      </c>
    </row>
    <row r="12542" spans="1:1" x14ac:dyDescent="0.25">
      <c r="A12542" s="5" t="s">
        <v>8599</v>
      </c>
    </row>
    <row r="12543" spans="1:1" x14ac:dyDescent="0.25">
      <c r="A12543" s="5" t="s">
        <v>6998</v>
      </c>
    </row>
    <row r="12544" spans="1:1" x14ac:dyDescent="0.25">
      <c r="A12544" s="5" t="s">
        <v>6611</v>
      </c>
    </row>
    <row r="12545" spans="1:1" x14ac:dyDescent="0.25">
      <c r="A12545" s="5" t="s">
        <v>11624</v>
      </c>
    </row>
    <row r="12546" spans="1:1" x14ac:dyDescent="0.25">
      <c r="A12546" s="5" t="s">
        <v>9920</v>
      </c>
    </row>
    <row r="12547" spans="1:1" x14ac:dyDescent="0.25">
      <c r="A12547" s="5" t="s">
        <v>10153</v>
      </c>
    </row>
    <row r="12548" spans="1:1" x14ac:dyDescent="0.25">
      <c r="A12548" s="5" t="s">
        <v>9720</v>
      </c>
    </row>
    <row r="12549" spans="1:1" x14ac:dyDescent="0.25">
      <c r="A12549" s="5" t="s">
        <v>6091</v>
      </c>
    </row>
    <row r="12550" spans="1:1" x14ac:dyDescent="0.25">
      <c r="A12550" s="5" t="s">
        <v>499</v>
      </c>
    </row>
    <row r="12551" spans="1:1" x14ac:dyDescent="0.25">
      <c r="A12551" s="5" t="s">
        <v>6864</v>
      </c>
    </row>
    <row r="12552" spans="1:1" x14ac:dyDescent="0.25">
      <c r="A12552" s="5" t="s">
        <v>12885</v>
      </c>
    </row>
    <row r="12553" spans="1:1" x14ac:dyDescent="0.25">
      <c r="A12553" s="5" t="s">
        <v>7138</v>
      </c>
    </row>
    <row r="12554" spans="1:1" x14ac:dyDescent="0.25">
      <c r="A12554" s="5" t="s">
        <v>5380</v>
      </c>
    </row>
    <row r="12555" spans="1:1" x14ac:dyDescent="0.25">
      <c r="A12555" s="5" t="s">
        <v>223</v>
      </c>
    </row>
    <row r="12556" spans="1:1" x14ac:dyDescent="0.25">
      <c r="A12556" s="5" t="s">
        <v>2381</v>
      </c>
    </row>
    <row r="12557" spans="1:1" x14ac:dyDescent="0.25">
      <c r="A12557" s="5" t="s">
        <v>1057</v>
      </c>
    </row>
    <row r="12558" spans="1:1" x14ac:dyDescent="0.25">
      <c r="A12558" s="5" t="s">
        <v>5495</v>
      </c>
    </row>
    <row r="12559" spans="1:1" x14ac:dyDescent="0.25">
      <c r="A12559" s="5" t="s">
        <v>4452</v>
      </c>
    </row>
    <row r="12560" spans="1:1" x14ac:dyDescent="0.25">
      <c r="A12560" s="5" t="s">
        <v>3272</v>
      </c>
    </row>
    <row r="12561" spans="1:1" x14ac:dyDescent="0.25">
      <c r="A12561" s="5" t="s">
        <v>3976</v>
      </c>
    </row>
    <row r="12562" spans="1:1" x14ac:dyDescent="0.25">
      <c r="A12562" s="5" t="s">
        <v>9520</v>
      </c>
    </row>
    <row r="12563" spans="1:1" x14ac:dyDescent="0.25">
      <c r="A12563" s="5" t="s">
        <v>1801</v>
      </c>
    </row>
    <row r="12564" spans="1:1" x14ac:dyDescent="0.25">
      <c r="A12564" s="5" t="s">
        <v>1190</v>
      </c>
    </row>
    <row r="12565" spans="1:1" x14ac:dyDescent="0.25">
      <c r="A12565" s="5" t="s">
        <v>467</v>
      </c>
    </row>
    <row r="12566" spans="1:1" x14ac:dyDescent="0.25">
      <c r="A12566" s="5" t="s">
        <v>355</v>
      </c>
    </row>
    <row r="12567" spans="1:1" x14ac:dyDescent="0.25">
      <c r="A12567" s="5" t="s">
        <v>9664</v>
      </c>
    </row>
    <row r="12568" spans="1:1" x14ac:dyDescent="0.25">
      <c r="A12568" s="5" t="s">
        <v>395</v>
      </c>
    </row>
    <row r="12569" spans="1:1" x14ac:dyDescent="0.25">
      <c r="A12569" s="5" t="s">
        <v>2607</v>
      </c>
    </row>
    <row r="12570" spans="1:1" x14ac:dyDescent="0.25">
      <c r="A12570" s="5" t="s">
        <v>6198</v>
      </c>
    </row>
    <row r="12571" spans="1:1" x14ac:dyDescent="0.25">
      <c r="A12571" s="5" t="s">
        <v>3882</v>
      </c>
    </row>
    <row r="12572" spans="1:1" x14ac:dyDescent="0.25">
      <c r="A12572" s="5" t="s">
        <v>7322</v>
      </c>
    </row>
    <row r="12573" spans="1:1" x14ac:dyDescent="0.25">
      <c r="A12573" s="5" t="s">
        <v>762</v>
      </c>
    </row>
    <row r="12574" spans="1:1" x14ac:dyDescent="0.25">
      <c r="A12574" s="5" t="s">
        <v>3404</v>
      </c>
    </row>
    <row r="12575" spans="1:1" x14ac:dyDescent="0.25">
      <c r="A12575" s="5" t="s">
        <v>1390</v>
      </c>
    </row>
    <row r="12576" spans="1:1" x14ac:dyDescent="0.25">
      <c r="A12576" s="5" t="s">
        <v>6333</v>
      </c>
    </row>
    <row r="12577" spans="1:1" x14ac:dyDescent="0.25">
      <c r="A12577" s="5" t="s">
        <v>6123</v>
      </c>
    </row>
    <row r="12578" spans="1:1" x14ac:dyDescent="0.25">
      <c r="A12578" s="5" t="s">
        <v>7437</v>
      </c>
    </row>
    <row r="12579" spans="1:1" x14ac:dyDescent="0.25">
      <c r="A12579" s="5" t="s">
        <v>4656</v>
      </c>
    </row>
    <row r="12580" spans="1:1" x14ac:dyDescent="0.25">
      <c r="A12580" s="5" t="s">
        <v>191</v>
      </c>
    </row>
    <row r="12581" spans="1:1" x14ac:dyDescent="0.25">
      <c r="A12581" s="5" t="s">
        <v>10388</v>
      </c>
    </row>
    <row r="12582" spans="1:1" x14ac:dyDescent="0.25">
      <c r="A12582" s="5" t="s">
        <v>8636</v>
      </c>
    </row>
    <row r="12583" spans="1:1" x14ac:dyDescent="0.25">
      <c r="A12583" s="5" t="s">
        <v>8648</v>
      </c>
    </row>
    <row r="12584" spans="1:1" x14ac:dyDescent="0.25">
      <c r="A12584" s="5" t="s">
        <v>5196</v>
      </c>
    </row>
    <row r="12585" spans="1:1" x14ac:dyDescent="0.25">
      <c r="A12585" s="5" t="s">
        <v>2460</v>
      </c>
    </row>
    <row r="12586" spans="1:1" x14ac:dyDescent="0.25">
      <c r="A12586" s="5" t="s">
        <v>5863</v>
      </c>
    </row>
    <row r="12587" spans="1:1" x14ac:dyDescent="0.25">
      <c r="A12587" s="5" t="s">
        <v>1609</v>
      </c>
    </row>
    <row r="12588" spans="1:1" x14ac:dyDescent="0.25">
      <c r="A12588" s="5" t="s">
        <v>9895</v>
      </c>
    </row>
    <row r="12589" spans="1:1" x14ac:dyDescent="0.25">
      <c r="A12589" s="5" t="s">
        <v>13179</v>
      </c>
    </row>
    <row r="12590" spans="1:1" x14ac:dyDescent="0.25">
      <c r="A12590" s="5" t="s">
        <v>4694</v>
      </c>
    </row>
    <row r="12591" spans="1:1" x14ac:dyDescent="0.25">
      <c r="A12591" s="5" t="s">
        <v>12975</v>
      </c>
    </row>
    <row r="12592" spans="1:1" x14ac:dyDescent="0.25">
      <c r="A12592" s="5" t="s">
        <v>11026</v>
      </c>
    </row>
    <row r="12593" spans="1:1" x14ac:dyDescent="0.25">
      <c r="A12593" s="5" t="s">
        <v>3238</v>
      </c>
    </row>
    <row r="12594" spans="1:1" x14ac:dyDescent="0.25">
      <c r="A12594" s="5" t="s">
        <v>722</v>
      </c>
    </row>
    <row r="12595" spans="1:1" x14ac:dyDescent="0.25">
      <c r="A12595" s="5" t="s">
        <v>973</v>
      </c>
    </row>
    <row r="12596" spans="1:1" x14ac:dyDescent="0.25">
      <c r="A12596" s="5" t="s">
        <v>7235</v>
      </c>
    </row>
    <row r="12597" spans="1:1" x14ac:dyDescent="0.25">
      <c r="A12597" s="5" t="s">
        <v>5299</v>
      </c>
    </row>
    <row r="12598" spans="1:1" x14ac:dyDescent="0.25">
      <c r="A12598" s="5" t="s">
        <v>6618</v>
      </c>
    </row>
    <row r="12599" spans="1:1" x14ac:dyDescent="0.25">
      <c r="A12599" s="5" t="s">
        <v>10455</v>
      </c>
    </row>
    <row r="12600" spans="1:1" x14ac:dyDescent="0.25">
      <c r="A12600" s="5" t="s">
        <v>8471</v>
      </c>
    </row>
    <row r="12601" spans="1:1" x14ac:dyDescent="0.25">
      <c r="A12601" s="5" t="s">
        <v>12201</v>
      </c>
    </row>
    <row r="12602" spans="1:1" x14ac:dyDescent="0.25">
      <c r="A12602" s="5" t="s">
        <v>3718</v>
      </c>
    </row>
    <row r="12603" spans="1:1" x14ac:dyDescent="0.25">
      <c r="A12603" s="5" t="s">
        <v>6753</v>
      </c>
    </row>
    <row r="12604" spans="1:1" x14ac:dyDescent="0.25">
      <c r="A12604" s="5" t="s">
        <v>8360</v>
      </c>
    </row>
    <row r="12605" spans="1:1" x14ac:dyDescent="0.25">
      <c r="A12605" s="5" t="s">
        <v>1964</v>
      </c>
    </row>
    <row r="12606" spans="1:1" x14ac:dyDescent="0.25">
      <c r="A12606" s="5" t="s">
        <v>1552</v>
      </c>
    </row>
    <row r="12607" spans="1:1" x14ac:dyDescent="0.25">
      <c r="A12607" s="5" t="s">
        <v>6496</v>
      </c>
    </row>
    <row r="12608" spans="1:1" x14ac:dyDescent="0.25">
      <c r="A12608" s="5" t="s">
        <v>11002</v>
      </c>
    </row>
    <row r="12609" spans="1:1" x14ac:dyDescent="0.25">
      <c r="A12609" s="5" t="s">
        <v>1297</v>
      </c>
    </row>
    <row r="12610" spans="1:1" x14ac:dyDescent="0.25">
      <c r="A12610" s="5" t="s">
        <v>764</v>
      </c>
    </row>
    <row r="12611" spans="1:1" x14ac:dyDescent="0.25">
      <c r="A12611" s="5" t="s">
        <v>919</v>
      </c>
    </row>
    <row r="12612" spans="1:1" x14ac:dyDescent="0.25">
      <c r="A12612" s="5" t="s">
        <v>12728</v>
      </c>
    </row>
    <row r="12613" spans="1:1" x14ac:dyDescent="0.25">
      <c r="A12613" s="5" t="s">
        <v>12768</v>
      </c>
    </row>
    <row r="12614" spans="1:1" x14ac:dyDescent="0.25">
      <c r="A12614" s="5" t="s">
        <v>817</v>
      </c>
    </row>
    <row r="12615" spans="1:1" x14ac:dyDescent="0.25">
      <c r="A12615" s="5" t="s">
        <v>7323</v>
      </c>
    </row>
    <row r="12616" spans="1:1" x14ac:dyDescent="0.25">
      <c r="A12616" s="5" t="s">
        <v>13468</v>
      </c>
    </row>
    <row r="12617" spans="1:1" x14ac:dyDescent="0.25">
      <c r="A12617" s="5" t="s">
        <v>12309</v>
      </c>
    </row>
    <row r="12618" spans="1:1" x14ac:dyDescent="0.25">
      <c r="A12618" s="5" t="s">
        <v>11365</v>
      </c>
    </row>
    <row r="12619" spans="1:1" x14ac:dyDescent="0.25">
      <c r="A12619" s="5" t="s">
        <v>5250</v>
      </c>
    </row>
    <row r="12620" spans="1:1" x14ac:dyDescent="0.25">
      <c r="A12620" s="5" t="s">
        <v>13</v>
      </c>
    </row>
    <row r="12621" spans="1:1" x14ac:dyDescent="0.25">
      <c r="A12621" s="5" t="s">
        <v>352</v>
      </c>
    </row>
    <row r="12622" spans="1:1" x14ac:dyDescent="0.25">
      <c r="A12622" s="5" t="s">
        <v>4654</v>
      </c>
    </row>
    <row r="12623" spans="1:1" x14ac:dyDescent="0.25">
      <c r="A12623" s="5" t="s">
        <v>4688</v>
      </c>
    </row>
    <row r="12624" spans="1:1" x14ac:dyDescent="0.25">
      <c r="A12624" s="5" t="s">
        <v>3346</v>
      </c>
    </row>
    <row r="12625" spans="1:1" x14ac:dyDescent="0.25">
      <c r="A12625" s="5" t="s">
        <v>12787</v>
      </c>
    </row>
    <row r="12626" spans="1:1" x14ac:dyDescent="0.25">
      <c r="A12626" s="5" t="s">
        <v>6990</v>
      </c>
    </row>
    <row r="12627" spans="1:1" x14ac:dyDescent="0.25">
      <c r="A12627" s="5" t="s">
        <v>11057</v>
      </c>
    </row>
    <row r="12628" spans="1:1" x14ac:dyDescent="0.25">
      <c r="A12628" s="5" t="s">
        <v>4416</v>
      </c>
    </row>
    <row r="12629" spans="1:1" x14ac:dyDescent="0.25">
      <c r="A12629" s="5" t="s">
        <v>189</v>
      </c>
    </row>
    <row r="12630" spans="1:1" x14ac:dyDescent="0.25">
      <c r="A12630" s="5" t="s">
        <v>7219</v>
      </c>
    </row>
    <row r="12631" spans="1:1" x14ac:dyDescent="0.25">
      <c r="A12631" s="5" t="s">
        <v>2316</v>
      </c>
    </row>
    <row r="12632" spans="1:1" x14ac:dyDescent="0.25">
      <c r="A12632" s="5" t="s">
        <v>10230</v>
      </c>
    </row>
    <row r="12633" spans="1:1" x14ac:dyDescent="0.25">
      <c r="A12633" s="5" t="s">
        <v>11851</v>
      </c>
    </row>
    <row r="12634" spans="1:1" x14ac:dyDescent="0.25">
      <c r="A12634" s="5" t="s">
        <v>2506</v>
      </c>
    </row>
    <row r="12635" spans="1:1" x14ac:dyDescent="0.25">
      <c r="A12635" s="5" t="s">
        <v>639</v>
      </c>
    </row>
    <row r="12636" spans="1:1" x14ac:dyDescent="0.25">
      <c r="A12636" s="5" t="s">
        <v>5656</v>
      </c>
    </row>
    <row r="12637" spans="1:1" x14ac:dyDescent="0.25">
      <c r="A12637" s="5" t="s">
        <v>4950</v>
      </c>
    </row>
    <row r="12638" spans="1:1" x14ac:dyDescent="0.25">
      <c r="A12638" s="5" t="s">
        <v>9391</v>
      </c>
    </row>
    <row r="12639" spans="1:1" x14ac:dyDescent="0.25">
      <c r="A12639" s="5" t="s">
        <v>12127</v>
      </c>
    </row>
    <row r="12640" spans="1:1" x14ac:dyDescent="0.25">
      <c r="A12640" s="5" t="s">
        <v>2647</v>
      </c>
    </row>
    <row r="12641" spans="1:1" x14ac:dyDescent="0.25">
      <c r="A12641" s="5" t="s">
        <v>7455</v>
      </c>
    </row>
    <row r="12642" spans="1:1" x14ac:dyDescent="0.25">
      <c r="A12642" s="5" t="s">
        <v>10406</v>
      </c>
    </row>
    <row r="12643" spans="1:1" x14ac:dyDescent="0.25">
      <c r="A12643" s="5" t="s">
        <v>2978</v>
      </c>
    </row>
    <row r="12644" spans="1:1" x14ac:dyDescent="0.25">
      <c r="A12644" s="5" t="s">
        <v>2480</v>
      </c>
    </row>
    <row r="12645" spans="1:1" x14ac:dyDescent="0.25">
      <c r="A12645" s="5" t="s">
        <v>9666</v>
      </c>
    </row>
    <row r="12646" spans="1:1" x14ac:dyDescent="0.25">
      <c r="A12646" s="5" t="s">
        <v>9091</v>
      </c>
    </row>
    <row r="12647" spans="1:1" x14ac:dyDescent="0.25">
      <c r="A12647" s="5" t="s">
        <v>9555</v>
      </c>
    </row>
    <row r="12648" spans="1:1" x14ac:dyDescent="0.25">
      <c r="A12648" s="5" t="s">
        <v>4219</v>
      </c>
    </row>
    <row r="12649" spans="1:1" x14ac:dyDescent="0.25">
      <c r="A12649" s="5" t="s">
        <v>2001</v>
      </c>
    </row>
    <row r="12650" spans="1:1" x14ac:dyDescent="0.25">
      <c r="A12650" s="5" t="s">
        <v>2107</v>
      </c>
    </row>
    <row r="12651" spans="1:1" x14ac:dyDescent="0.25">
      <c r="A12651" s="5" t="s">
        <v>5361</v>
      </c>
    </row>
    <row r="12652" spans="1:1" x14ac:dyDescent="0.25">
      <c r="A12652" s="5" t="s">
        <v>2895</v>
      </c>
    </row>
    <row r="12653" spans="1:1" x14ac:dyDescent="0.25">
      <c r="A12653" s="5" t="s">
        <v>5499</v>
      </c>
    </row>
    <row r="12654" spans="1:1" x14ac:dyDescent="0.25">
      <c r="A12654" s="5" t="s">
        <v>1294</v>
      </c>
    </row>
    <row r="12655" spans="1:1" x14ac:dyDescent="0.25">
      <c r="A12655" s="5" t="s">
        <v>907</v>
      </c>
    </row>
    <row r="12656" spans="1:1" x14ac:dyDescent="0.25">
      <c r="A12656" s="5" t="s">
        <v>2128</v>
      </c>
    </row>
    <row r="12657" spans="1:1" x14ac:dyDescent="0.25">
      <c r="A12657" s="5" t="s">
        <v>6904</v>
      </c>
    </row>
    <row r="12658" spans="1:1" x14ac:dyDescent="0.25">
      <c r="A12658" s="5" t="s">
        <v>4357</v>
      </c>
    </row>
    <row r="12659" spans="1:1" x14ac:dyDescent="0.25">
      <c r="A12659" s="5" t="s">
        <v>10423</v>
      </c>
    </row>
    <row r="12660" spans="1:1" x14ac:dyDescent="0.25">
      <c r="A12660" s="5" t="s">
        <v>10441</v>
      </c>
    </row>
    <row r="12661" spans="1:1" x14ac:dyDescent="0.25">
      <c r="A12661" s="5" t="s">
        <v>3266</v>
      </c>
    </row>
    <row r="12662" spans="1:1" x14ac:dyDescent="0.25">
      <c r="A12662" s="5" t="s">
        <v>12954</v>
      </c>
    </row>
    <row r="12663" spans="1:1" x14ac:dyDescent="0.25">
      <c r="A12663" s="5" t="s">
        <v>503</v>
      </c>
    </row>
    <row r="12664" spans="1:1" x14ac:dyDescent="0.25">
      <c r="A12664" s="5" t="s">
        <v>6415</v>
      </c>
    </row>
    <row r="12665" spans="1:1" x14ac:dyDescent="0.25">
      <c r="A12665" s="5" t="s">
        <v>9985</v>
      </c>
    </row>
    <row r="12666" spans="1:1" x14ac:dyDescent="0.25">
      <c r="A12666" s="5" t="s">
        <v>13206</v>
      </c>
    </row>
    <row r="12667" spans="1:1" x14ac:dyDescent="0.25">
      <c r="A12667" s="5" t="s">
        <v>12882</v>
      </c>
    </row>
    <row r="12668" spans="1:1" x14ac:dyDescent="0.25">
      <c r="A12668" s="5" t="s">
        <v>12910</v>
      </c>
    </row>
    <row r="12669" spans="1:1" x14ac:dyDescent="0.25">
      <c r="A12669" s="5" t="s">
        <v>12063</v>
      </c>
    </row>
    <row r="12670" spans="1:1" x14ac:dyDescent="0.25">
      <c r="A12670" s="5" t="s">
        <v>3798</v>
      </c>
    </row>
    <row r="12671" spans="1:1" x14ac:dyDescent="0.25">
      <c r="A12671" s="5" t="s">
        <v>12709</v>
      </c>
    </row>
    <row r="12672" spans="1:1" x14ac:dyDescent="0.25">
      <c r="A12672" s="5" t="s">
        <v>11238</v>
      </c>
    </row>
    <row r="12673" spans="1:1" x14ac:dyDescent="0.25">
      <c r="A12673" s="5" t="s">
        <v>3837</v>
      </c>
    </row>
    <row r="12674" spans="1:1" x14ac:dyDescent="0.25">
      <c r="A12674" s="5" t="s">
        <v>1679</v>
      </c>
    </row>
    <row r="12675" spans="1:1" x14ac:dyDescent="0.25">
      <c r="A12675" s="5" t="s">
        <v>9915</v>
      </c>
    </row>
    <row r="12676" spans="1:1" x14ac:dyDescent="0.25">
      <c r="A12676" s="5" t="s">
        <v>2193</v>
      </c>
    </row>
    <row r="12677" spans="1:1" x14ac:dyDescent="0.25">
      <c r="A12677" s="5" t="s">
        <v>13524</v>
      </c>
    </row>
    <row r="12678" spans="1:1" x14ac:dyDescent="0.25">
      <c r="A12678" s="5" t="s">
        <v>8436</v>
      </c>
    </row>
    <row r="12679" spans="1:1" x14ac:dyDescent="0.25">
      <c r="A12679" s="5" t="s">
        <v>12512</v>
      </c>
    </row>
    <row r="12680" spans="1:1" x14ac:dyDescent="0.25">
      <c r="A12680" s="5" t="s">
        <v>8919</v>
      </c>
    </row>
    <row r="12681" spans="1:1" x14ac:dyDescent="0.25">
      <c r="A12681" s="5" t="s">
        <v>2105</v>
      </c>
    </row>
    <row r="12682" spans="1:1" x14ac:dyDescent="0.25">
      <c r="A12682" s="5" t="s">
        <v>12423</v>
      </c>
    </row>
    <row r="12683" spans="1:1" x14ac:dyDescent="0.25">
      <c r="A12683" s="5" t="s">
        <v>9285</v>
      </c>
    </row>
    <row r="12684" spans="1:1" x14ac:dyDescent="0.25">
      <c r="A12684" s="5" t="s">
        <v>8423</v>
      </c>
    </row>
    <row r="12685" spans="1:1" x14ac:dyDescent="0.25">
      <c r="A12685" s="5" t="s">
        <v>9300</v>
      </c>
    </row>
    <row r="12686" spans="1:1" x14ac:dyDescent="0.25">
      <c r="A12686" s="5" t="s">
        <v>12969</v>
      </c>
    </row>
    <row r="12687" spans="1:1" x14ac:dyDescent="0.25">
      <c r="A12687" s="5" t="s">
        <v>4828</v>
      </c>
    </row>
    <row r="12688" spans="1:1" x14ac:dyDescent="0.25">
      <c r="A12688" s="5" t="s">
        <v>12252</v>
      </c>
    </row>
    <row r="12689" spans="1:1" x14ac:dyDescent="0.25">
      <c r="A12689" s="5" t="s">
        <v>2532</v>
      </c>
    </row>
    <row r="12690" spans="1:1" x14ac:dyDescent="0.25">
      <c r="A12690" s="5" t="s">
        <v>10624</v>
      </c>
    </row>
    <row r="12691" spans="1:1" x14ac:dyDescent="0.25">
      <c r="A12691" s="5" t="s">
        <v>1655</v>
      </c>
    </row>
    <row r="12692" spans="1:1" x14ac:dyDescent="0.25">
      <c r="A12692" s="5" t="s">
        <v>598</v>
      </c>
    </row>
    <row r="12693" spans="1:1" x14ac:dyDescent="0.25">
      <c r="A12693" s="5" t="s">
        <v>1193</v>
      </c>
    </row>
    <row r="12694" spans="1:1" x14ac:dyDescent="0.25">
      <c r="A12694" s="5" t="s">
        <v>2200</v>
      </c>
    </row>
    <row r="12695" spans="1:1" x14ac:dyDescent="0.25">
      <c r="A12695" s="5" t="s">
        <v>100</v>
      </c>
    </row>
    <row r="12696" spans="1:1" x14ac:dyDescent="0.25">
      <c r="A12696" s="5" t="s">
        <v>1171</v>
      </c>
    </row>
    <row r="12697" spans="1:1" x14ac:dyDescent="0.25">
      <c r="A12697" s="5" t="s">
        <v>9987</v>
      </c>
    </row>
    <row r="12698" spans="1:1" x14ac:dyDescent="0.25">
      <c r="A12698" s="5" t="s">
        <v>4486</v>
      </c>
    </row>
    <row r="12699" spans="1:1" x14ac:dyDescent="0.25">
      <c r="A12699" s="5" t="s">
        <v>11458</v>
      </c>
    </row>
    <row r="12700" spans="1:1" x14ac:dyDescent="0.25">
      <c r="A12700" s="5" t="s">
        <v>888</v>
      </c>
    </row>
    <row r="12701" spans="1:1" x14ac:dyDescent="0.25">
      <c r="A12701" s="5" t="s">
        <v>3638</v>
      </c>
    </row>
    <row r="12702" spans="1:1" x14ac:dyDescent="0.25">
      <c r="A12702" s="5" t="s">
        <v>3256</v>
      </c>
    </row>
    <row r="12703" spans="1:1" x14ac:dyDescent="0.25">
      <c r="A12703" s="5" t="s">
        <v>9384</v>
      </c>
    </row>
    <row r="12704" spans="1:1" x14ac:dyDescent="0.25">
      <c r="A12704" s="5" t="s">
        <v>229</v>
      </c>
    </row>
    <row r="12705" spans="1:1" x14ac:dyDescent="0.25">
      <c r="A12705" s="5" t="s">
        <v>905</v>
      </c>
    </row>
    <row r="12706" spans="1:1" x14ac:dyDescent="0.25">
      <c r="A12706" s="5" t="s">
        <v>9294</v>
      </c>
    </row>
    <row r="12707" spans="1:1" x14ac:dyDescent="0.25">
      <c r="A12707" s="5" t="s">
        <v>11438</v>
      </c>
    </row>
    <row r="12708" spans="1:1" x14ac:dyDescent="0.25">
      <c r="A12708" s="5" t="s">
        <v>6771</v>
      </c>
    </row>
    <row r="12709" spans="1:1" x14ac:dyDescent="0.25">
      <c r="A12709" s="5" t="s">
        <v>4686</v>
      </c>
    </row>
    <row r="12710" spans="1:1" x14ac:dyDescent="0.25">
      <c r="A12710" s="5" t="s">
        <v>512</v>
      </c>
    </row>
    <row r="12711" spans="1:1" x14ac:dyDescent="0.25">
      <c r="A12711" s="5" t="s">
        <v>1729</v>
      </c>
    </row>
    <row r="12712" spans="1:1" x14ac:dyDescent="0.25">
      <c r="A12712" s="5" t="s">
        <v>175</v>
      </c>
    </row>
    <row r="12713" spans="1:1" x14ac:dyDescent="0.25">
      <c r="A12713" s="5" t="s">
        <v>956</v>
      </c>
    </row>
    <row r="12714" spans="1:1" x14ac:dyDescent="0.25">
      <c r="A12714" s="5" t="s">
        <v>9402</v>
      </c>
    </row>
    <row r="12715" spans="1:1" x14ac:dyDescent="0.25">
      <c r="A12715" s="5" t="s">
        <v>8040</v>
      </c>
    </row>
    <row r="12716" spans="1:1" x14ac:dyDescent="0.25">
      <c r="A12716" s="5" t="s">
        <v>5862</v>
      </c>
    </row>
    <row r="12717" spans="1:1" x14ac:dyDescent="0.25">
      <c r="A12717" s="5" t="s">
        <v>136</v>
      </c>
    </row>
    <row r="12718" spans="1:1" x14ac:dyDescent="0.25">
      <c r="A12718" s="5" t="s">
        <v>10038</v>
      </c>
    </row>
    <row r="12719" spans="1:1" x14ac:dyDescent="0.25">
      <c r="A12719" s="5" t="s">
        <v>1329</v>
      </c>
    </row>
    <row r="12720" spans="1:1" x14ac:dyDescent="0.25">
      <c r="A12720" s="5" t="s">
        <v>2834</v>
      </c>
    </row>
    <row r="12721" spans="1:1" x14ac:dyDescent="0.25">
      <c r="A12721" s="5" t="s">
        <v>12843</v>
      </c>
    </row>
    <row r="12722" spans="1:1" x14ac:dyDescent="0.25">
      <c r="A12722" s="5" t="s">
        <v>11132</v>
      </c>
    </row>
    <row r="12723" spans="1:1" x14ac:dyDescent="0.25">
      <c r="A12723" s="5" t="s">
        <v>12972</v>
      </c>
    </row>
    <row r="12724" spans="1:1" x14ac:dyDescent="0.25">
      <c r="A12724" s="5" t="s">
        <v>303</v>
      </c>
    </row>
    <row r="12725" spans="1:1" x14ac:dyDescent="0.25">
      <c r="A12725" s="5" t="s">
        <v>8067</v>
      </c>
    </row>
    <row r="12726" spans="1:1" x14ac:dyDescent="0.25">
      <c r="A12726" s="5" t="s">
        <v>2865</v>
      </c>
    </row>
    <row r="12727" spans="1:1" x14ac:dyDescent="0.25">
      <c r="A12727" s="5" t="s">
        <v>10859</v>
      </c>
    </row>
    <row r="12728" spans="1:1" x14ac:dyDescent="0.25">
      <c r="A12728" s="5" t="s">
        <v>302</v>
      </c>
    </row>
    <row r="12729" spans="1:1" x14ac:dyDescent="0.25">
      <c r="A12729" s="5" t="s">
        <v>1272</v>
      </c>
    </row>
    <row r="12730" spans="1:1" x14ac:dyDescent="0.25">
      <c r="A12730" s="5" t="s">
        <v>2758</v>
      </c>
    </row>
    <row r="12731" spans="1:1" x14ac:dyDescent="0.25">
      <c r="A12731" s="5" t="s">
        <v>7107</v>
      </c>
    </row>
    <row r="12732" spans="1:1" x14ac:dyDescent="0.25">
      <c r="A12732" s="5" t="s">
        <v>13149</v>
      </c>
    </row>
    <row r="12733" spans="1:1" x14ac:dyDescent="0.25">
      <c r="A12733" s="5" t="s">
        <v>1112</v>
      </c>
    </row>
    <row r="12734" spans="1:1" x14ac:dyDescent="0.25">
      <c r="A12734" s="5" t="s">
        <v>12167</v>
      </c>
    </row>
    <row r="12735" spans="1:1" x14ac:dyDescent="0.25">
      <c r="A12735" s="5" t="s">
        <v>12746</v>
      </c>
    </row>
    <row r="12736" spans="1:1" x14ac:dyDescent="0.25">
      <c r="A12736" s="5" t="s">
        <v>3154</v>
      </c>
    </row>
    <row r="12737" spans="1:1" x14ac:dyDescent="0.25">
      <c r="A12737" s="5" t="s">
        <v>2725</v>
      </c>
    </row>
    <row r="12738" spans="1:1" x14ac:dyDescent="0.25">
      <c r="A12738" s="5" t="s">
        <v>7868</v>
      </c>
    </row>
    <row r="12739" spans="1:1" x14ac:dyDescent="0.25">
      <c r="A12739" s="5" t="s">
        <v>11761</v>
      </c>
    </row>
    <row r="12740" spans="1:1" x14ac:dyDescent="0.25">
      <c r="A12740" s="5" t="s">
        <v>5789</v>
      </c>
    </row>
    <row r="12741" spans="1:1" x14ac:dyDescent="0.25">
      <c r="A12741" s="5" t="s">
        <v>11708</v>
      </c>
    </row>
    <row r="12742" spans="1:1" x14ac:dyDescent="0.25">
      <c r="A12742" s="5" t="s">
        <v>21</v>
      </c>
    </row>
    <row r="12743" spans="1:1" x14ac:dyDescent="0.25">
      <c r="A12743" s="5" t="s">
        <v>11407</v>
      </c>
    </row>
    <row r="12744" spans="1:1" x14ac:dyDescent="0.25">
      <c r="A12744" s="5" t="s">
        <v>3216</v>
      </c>
    </row>
    <row r="12745" spans="1:1" x14ac:dyDescent="0.25">
      <c r="A12745" s="5" t="s">
        <v>3075</v>
      </c>
    </row>
    <row r="12746" spans="1:1" x14ac:dyDescent="0.25">
      <c r="A12746" s="5" t="s">
        <v>6743</v>
      </c>
    </row>
    <row r="12747" spans="1:1" x14ac:dyDescent="0.25">
      <c r="A12747" s="5" t="s">
        <v>11088</v>
      </c>
    </row>
    <row r="12748" spans="1:1" x14ac:dyDescent="0.25">
      <c r="A12748" s="5" t="s">
        <v>7716</v>
      </c>
    </row>
    <row r="12749" spans="1:1" x14ac:dyDescent="0.25">
      <c r="A12749" s="5" t="s">
        <v>1235</v>
      </c>
    </row>
    <row r="12750" spans="1:1" x14ac:dyDescent="0.25">
      <c r="A12750" s="5" t="s">
        <v>3962</v>
      </c>
    </row>
    <row r="12751" spans="1:1" x14ac:dyDescent="0.25">
      <c r="A12751" s="5" t="s">
        <v>6098</v>
      </c>
    </row>
    <row r="12752" spans="1:1" x14ac:dyDescent="0.25">
      <c r="A12752" s="5" t="s">
        <v>8053</v>
      </c>
    </row>
    <row r="12753" spans="1:1" x14ac:dyDescent="0.25">
      <c r="A12753" s="5" t="s">
        <v>637</v>
      </c>
    </row>
    <row r="12754" spans="1:1" x14ac:dyDescent="0.25">
      <c r="A12754" s="5" t="s">
        <v>4810</v>
      </c>
    </row>
    <row r="12755" spans="1:1" x14ac:dyDescent="0.25">
      <c r="A12755" s="5" t="s">
        <v>731</v>
      </c>
    </row>
    <row r="12756" spans="1:1" x14ac:dyDescent="0.25">
      <c r="A12756" s="5" t="s">
        <v>2976</v>
      </c>
    </row>
    <row r="12757" spans="1:1" x14ac:dyDescent="0.25">
      <c r="A12757" s="5" t="s">
        <v>11609</v>
      </c>
    </row>
    <row r="12758" spans="1:1" x14ac:dyDescent="0.25">
      <c r="A12758" s="5" t="s">
        <v>1835</v>
      </c>
    </row>
    <row r="12759" spans="1:1" x14ac:dyDescent="0.25">
      <c r="A12759" s="5" t="s">
        <v>10248</v>
      </c>
    </row>
    <row r="12760" spans="1:1" x14ac:dyDescent="0.25">
      <c r="A12760" s="5" t="s">
        <v>1564</v>
      </c>
    </row>
    <row r="12761" spans="1:1" x14ac:dyDescent="0.25">
      <c r="A12761" s="5" t="s">
        <v>1044</v>
      </c>
    </row>
    <row r="12762" spans="1:1" x14ac:dyDescent="0.25">
      <c r="A12762" s="5" t="s">
        <v>976</v>
      </c>
    </row>
    <row r="12763" spans="1:1" x14ac:dyDescent="0.25">
      <c r="A12763" s="5" t="s">
        <v>9401</v>
      </c>
    </row>
    <row r="12764" spans="1:1" x14ac:dyDescent="0.25">
      <c r="A12764" s="5" t="s">
        <v>10085</v>
      </c>
    </row>
    <row r="12765" spans="1:1" x14ac:dyDescent="0.25">
      <c r="A12765" s="5" t="s">
        <v>825</v>
      </c>
    </row>
    <row r="12766" spans="1:1" x14ac:dyDescent="0.25">
      <c r="A12766" s="5" t="s">
        <v>6056</v>
      </c>
    </row>
    <row r="12767" spans="1:1" x14ac:dyDescent="0.25">
      <c r="A12767" s="5" t="s">
        <v>10306</v>
      </c>
    </row>
    <row r="12768" spans="1:1" x14ac:dyDescent="0.25">
      <c r="A12768" s="5" t="s">
        <v>10030</v>
      </c>
    </row>
    <row r="12769" spans="1:1" x14ac:dyDescent="0.25">
      <c r="A12769" s="5" t="s">
        <v>216</v>
      </c>
    </row>
    <row r="12770" spans="1:1" x14ac:dyDescent="0.25">
      <c r="A12770" s="5" t="s">
        <v>7227</v>
      </c>
    </row>
    <row r="12771" spans="1:1" x14ac:dyDescent="0.25">
      <c r="A12771" s="5" t="s">
        <v>2247</v>
      </c>
    </row>
    <row r="12772" spans="1:1" x14ac:dyDescent="0.25">
      <c r="A12772" s="5" t="s">
        <v>3270</v>
      </c>
    </row>
    <row r="12773" spans="1:1" x14ac:dyDescent="0.25">
      <c r="A12773" s="5" t="s">
        <v>5875</v>
      </c>
    </row>
    <row r="12774" spans="1:1" x14ac:dyDescent="0.25">
      <c r="A12774" s="5" t="s">
        <v>101</v>
      </c>
    </row>
    <row r="12775" spans="1:1" x14ac:dyDescent="0.25">
      <c r="A12775" s="5" t="s">
        <v>1719</v>
      </c>
    </row>
    <row r="12776" spans="1:1" x14ac:dyDescent="0.25">
      <c r="A12776" s="5" t="s">
        <v>6151</v>
      </c>
    </row>
    <row r="12777" spans="1:1" x14ac:dyDescent="0.25">
      <c r="A12777" s="5" t="s">
        <v>3258</v>
      </c>
    </row>
    <row r="12778" spans="1:1" x14ac:dyDescent="0.25">
      <c r="A12778" s="5" t="s">
        <v>10264</v>
      </c>
    </row>
    <row r="12779" spans="1:1" x14ac:dyDescent="0.25">
      <c r="A12779" s="5" t="s">
        <v>2185</v>
      </c>
    </row>
    <row r="12780" spans="1:1" x14ac:dyDescent="0.25">
      <c r="A12780" s="5" t="s">
        <v>5697</v>
      </c>
    </row>
    <row r="12781" spans="1:1" x14ac:dyDescent="0.25">
      <c r="A12781" s="5" t="s">
        <v>4487</v>
      </c>
    </row>
    <row r="12782" spans="1:1" x14ac:dyDescent="0.25">
      <c r="A12782" s="5" t="s">
        <v>610</v>
      </c>
    </row>
    <row r="12783" spans="1:1" x14ac:dyDescent="0.25">
      <c r="A12783" s="5" t="s">
        <v>133</v>
      </c>
    </row>
    <row r="12784" spans="1:1" x14ac:dyDescent="0.25">
      <c r="A12784" s="5" t="s">
        <v>7466</v>
      </c>
    </row>
    <row r="12785" spans="1:1" x14ac:dyDescent="0.25">
      <c r="A12785" s="5" t="s">
        <v>12518</v>
      </c>
    </row>
    <row r="12786" spans="1:1" x14ac:dyDescent="0.25">
      <c r="A12786" s="5" t="s">
        <v>522</v>
      </c>
    </row>
    <row r="12787" spans="1:1" x14ac:dyDescent="0.25">
      <c r="A12787" s="5" t="s">
        <v>171</v>
      </c>
    </row>
    <row r="12788" spans="1:1" x14ac:dyDescent="0.25">
      <c r="A12788" s="5" t="s">
        <v>4418</v>
      </c>
    </row>
    <row r="12789" spans="1:1" x14ac:dyDescent="0.25">
      <c r="A12789" s="5" t="s">
        <v>12081</v>
      </c>
    </row>
    <row r="12790" spans="1:1" x14ac:dyDescent="0.25">
      <c r="A12790" s="5" t="s">
        <v>5971</v>
      </c>
    </row>
    <row r="12791" spans="1:1" x14ac:dyDescent="0.25">
      <c r="A12791" s="5" t="s">
        <v>6968</v>
      </c>
    </row>
    <row r="12792" spans="1:1" x14ac:dyDescent="0.25">
      <c r="A12792" s="5" t="s">
        <v>8445</v>
      </c>
    </row>
    <row r="12793" spans="1:1" x14ac:dyDescent="0.25">
      <c r="A12793" s="5" t="s">
        <v>3788</v>
      </c>
    </row>
    <row r="12794" spans="1:1" x14ac:dyDescent="0.25">
      <c r="A12794" s="5" t="s">
        <v>152</v>
      </c>
    </row>
    <row r="12795" spans="1:1" x14ac:dyDescent="0.25">
      <c r="A12795" s="5" t="s">
        <v>12860</v>
      </c>
    </row>
    <row r="12796" spans="1:1" x14ac:dyDescent="0.25">
      <c r="A12796" s="5" t="s">
        <v>12541</v>
      </c>
    </row>
    <row r="12797" spans="1:1" x14ac:dyDescent="0.25">
      <c r="A12797" s="5" t="s">
        <v>1184</v>
      </c>
    </row>
    <row r="12798" spans="1:1" x14ac:dyDescent="0.25">
      <c r="A12798" s="5" t="s">
        <v>1524</v>
      </c>
    </row>
    <row r="12799" spans="1:1" x14ac:dyDescent="0.25">
      <c r="A12799" s="5" t="s">
        <v>190</v>
      </c>
    </row>
    <row r="12800" spans="1:1" x14ac:dyDescent="0.25">
      <c r="A12800" s="5" t="s">
        <v>4576</v>
      </c>
    </row>
    <row r="12801" spans="1:1" x14ac:dyDescent="0.25">
      <c r="A12801" s="5" t="s">
        <v>8724</v>
      </c>
    </row>
    <row r="12802" spans="1:1" x14ac:dyDescent="0.25">
      <c r="A12802" s="5" t="s">
        <v>1573</v>
      </c>
    </row>
    <row r="12803" spans="1:1" x14ac:dyDescent="0.25">
      <c r="A12803" s="5" t="s">
        <v>6985</v>
      </c>
    </row>
    <row r="12804" spans="1:1" x14ac:dyDescent="0.25">
      <c r="A12804" s="5" t="s">
        <v>930</v>
      </c>
    </row>
    <row r="12805" spans="1:1" x14ac:dyDescent="0.25">
      <c r="A12805" s="5" t="s">
        <v>11162</v>
      </c>
    </row>
    <row r="12806" spans="1:1" x14ac:dyDescent="0.25">
      <c r="A12806" s="5" t="s">
        <v>6876</v>
      </c>
    </row>
    <row r="12807" spans="1:1" x14ac:dyDescent="0.25">
      <c r="A12807" s="5" t="s">
        <v>1836</v>
      </c>
    </row>
    <row r="12808" spans="1:1" x14ac:dyDescent="0.25">
      <c r="A12808" s="5" t="s">
        <v>6132</v>
      </c>
    </row>
    <row r="12809" spans="1:1" x14ac:dyDescent="0.25">
      <c r="A12809" s="5" t="s">
        <v>12211</v>
      </c>
    </row>
    <row r="12810" spans="1:1" x14ac:dyDescent="0.25">
      <c r="A12810" s="5" t="s">
        <v>4441</v>
      </c>
    </row>
    <row r="12811" spans="1:1" x14ac:dyDescent="0.25">
      <c r="A12811" s="5" t="s">
        <v>9881</v>
      </c>
    </row>
    <row r="12812" spans="1:1" x14ac:dyDescent="0.25">
      <c r="A12812" s="5" t="s">
        <v>6580</v>
      </c>
    </row>
    <row r="12813" spans="1:1" x14ac:dyDescent="0.25">
      <c r="A12813" s="5" t="s">
        <v>12616</v>
      </c>
    </row>
    <row r="12814" spans="1:1" x14ac:dyDescent="0.25">
      <c r="A12814" s="5" t="s">
        <v>2218</v>
      </c>
    </row>
    <row r="12815" spans="1:1" x14ac:dyDescent="0.25">
      <c r="A12815" s="5" t="s">
        <v>6081</v>
      </c>
    </row>
    <row r="12816" spans="1:1" x14ac:dyDescent="0.25">
      <c r="A12816" s="5" t="s">
        <v>11269</v>
      </c>
    </row>
    <row r="12817" spans="1:1" x14ac:dyDescent="0.25">
      <c r="A12817" s="5" t="s">
        <v>1352</v>
      </c>
    </row>
    <row r="12818" spans="1:1" x14ac:dyDescent="0.25">
      <c r="A12818" s="5" t="s">
        <v>2615</v>
      </c>
    </row>
    <row r="12819" spans="1:1" x14ac:dyDescent="0.25">
      <c r="A12819" s="5" t="s">
        <v>3969</v>
      </c>
    </row>
    <row r="12820" spans="1:1" x14ac:dyDescent="0.25">
      <c r="A12820" s="5" t="s">
        <v>8730</v>
      </c>
    </row>
    <row r="12821" spans="1:1" x14ac:dyDescent="0.25">
      <c r="A12821" s="5" t="s">
        <v>984</v>
      </c>
    </row>
    <row r="12822" spans="1:1" x14ac:dyDescent="0.25">
      <c r="A12822" s="5" t="s">
        <v>7881</v>
      </c>
    </row>
    <row r="12823" spans="1:1" x14ac:dyDescent="0.25">
      <c r="A12823" s="5" t="s">
        <v>4472</v>
      </c>
    </row>
    <row r="12824" spans="1:1" x14ac:dyDescent="0.25">
      <c r="A12824" s="5" t="s">
        <v>12072</v>
      </c>
    </row>
    <row r="12825" spans="1:1" x14ac:dyDescent="0.25">
      <c r="A12825" s="5" t="s">
        <v>2554</v>
      </c>
    </row>
    <row r="12826" spans="1:1" x14ac:dyDescent="0.25">
      <c r="A12826" s="5" t="s">
        <v>2729</v>
      </c>
    </row>
    <row r="12827" spans="1:1" x14ac:dyDescent="0.25">
      <c r="A12827" s="5" t="s">
        <v>7974</v>
      </c>
    </row>
    <row r="12828" spans="1:1" x14ac:dyDescent="0.25">
      <c r="A12828" s="5" t="s">
        <v>2451</v>
      </c>
    </row>
    <row r="12829" spans="1:1" x14ac:dyDescent="0.25">
      <c r="A12829" s="5" t="s">
        <v>1071</v>
      </c>
    </row>
    <row r="12830" spans="1:1" x14ac:dyDescent="0.25">
      <c r="A12830" s="5" t="s">
        <v>9853</v>
      </c>
    </row>
    <row r="12831" spans="1:1" x14ac:dyDescent="0.25">
      <c r="A12831" s="5" t="s">
        <v>2747</v>
      </c>
    </row>
    <row r="12832" spans="1:1" x14ac:dyDescent="0.25">
      <c r="A12832" s="5" t="s">
        <v>9208</v>
      </c>
    </row>
    <row r="12833" spans="1:1" x14ac:dyDescent="0.25">
      <c r="A12833" s="5" t="s">
        <v>955</v>
      </c>
    </row>
    <row r="12834" spans="1:1" x14ac:dyDescent="0.25">
      <c r="A12834" s="5" t="s">
        <v>4213</v>
      </c>
    </row>
    <row r="12835" spans="1:1" x14ac:dyDescent="0.25">
      <c r="A12835" s="5" t="s">
        <v>2665</v>
      </c>
    </row>
    <row r="12836" spans="1:1" x14ac:dyDescent="0.25">
      <c r="A12836" s="5" t="s">
        <v>1730</v>
      </c>
    </row>
    <row r="12837" spans="1:1" x14ac:dyDescent="0.25">
      <c r="A12837" s="5" t="s">
        <v>9125</v>
      </c>
    </row>
    <row r="12838" spans="1:1" x14ac:dyDescent="0.25">
      <c r="A12838" s="5" t="s">
        <v>64</v>
      </c>
    </row>
    <row r="12839" spans="1:1" x14ac:dyDescent="0.25">
      <c r="A12839" s="5" t="s">
        <v>251</v>
      </c>
    </row>
    <row r="12840" spans="1:1" x14ac:dyDescent="0.25">
      <c r="A12840" s="5" t="s">
        <v>208</v>
      </c>
    </row>
    <row r="12841" spans="1:1" x14ac:dyDescent="0.25">
      <c r="A12841" s="5" t="s">
        <v>6093</v>
      </c>
    </row>
    <row r="12842" spans="1:1" x14ac:dyDescent="0.25">
      <c r="A12842" s="5" t="s">
        <v>8616</v>
      </c>
    </row>
    <row r="12843" spans="1:1" x14ac:dyDescent="0.25">
      <c r="A12843" s="5" t="s">
        <v>1090</v>
      </c>
    </row>
    <row r="12844" spans="1:1" x14ac:dyDescent="0.25">
      <c r="A12844" s="5" t="s">
        <v>5296</v>
      </c>
    </row>
    <row r="12845" spans="1:1" x14ac:dyDescent="0.25">
      <c r="A12845" s="5" t="s">
        <v>8002</v>
      </c>
    </row>
    <row r="12846" spans="1:1" x14ac:dyDescent="0.25">
      <c r="A12846" s="5" t="s">
        <v>134</v>
      </c>
    </row>
    <row r="12847" spans="1:1" x14ac:dyDescent="0.25">
      <c r="A12847" s="5" t="s">
        <v>1873</v>
      </c>
    </row>
    <row r="12848" spans="1:1" x14ac:dyDescent="0.25">
      <c r="A12848" s="5" t="s">
        <v>11915</v>
      </c>
    </row>
    <row r="12849" spans="1:1" x14ac:dyDescent="0.25">
      <c r="A12849" s="5" t="s">
        <v>7878</v>
      </c>
    </row>
    <row r="12850" spans="1:1" x14ac:dyDescent="0.25">
      <c r="A12850" s="5" t="s">
        <v>1216</v>
      </c>
    </row>
    <row r="12851" spans="1:1" x14ac:dyDescent="0.25">
      <c r="A12851" s="5" t="s">
        <v>11693</v>
      </c>
    </row>
    <row r="12852" spans="1:1" x14ac:dyDescent="0.25">
      <c r="A12852" s="5" t="s">
        <v>9015</v>
      </c>
    </row>
    <row r="12853" spans="1:1" x14ac:dyDescent="0.25">
      <c r="A12853" s="5" t="s">
        <v>427</v>
      </c>
    </row>
    <row r="12854" spans="1:1" x14ac:dyDescent="0.25">
      <c r="A12854" s="5" t="s">
        <v>7994</v>
      </c>
    </row>
    <row r="12855" spans="1:1" x14ac:dyDescent="0.25">
      <c r="A12855" s="5" t="s">
        <v>4171</v>
      </c>
    </row>
    <row r="12856" spans="1:1" x14ac:dyDescent="0.25">
      <c r="A12856" s="5" t="s">
        <v>3151</v>
      </c>
    </row>
    <row r="12857" spans="1:1" x14ac:dyDescent="0.25">
      <c r="A12857" s="5" t="s">
        <v>12632</v>
      </c>
    </row>
    <row r="12858" spans="1:1" x14ac:dyDescent="0.25">
      <c r="A12858" s="5" t="s">
        <v>12548</v>
      </c>
    </row>
    <row r="12859" spans="1:1" x14ac:dyDescent="0.25">
      <c r="A12859" s="5" t="s">
        <v>5074</v>
      </c>
    </row>
    <row r="12860" spans="1:1" x14ac:dyDescent="0.25">
      <c r="A12860" s="5" t="s">
        <v>8725</v>
      </c>
    </row>
    <row r="12861" spans="1:1" x14ac:dyDescent="0.25">
      <c r="A12861" s="5" t="s">
        <v>5070</v>
      </c>
    </row>
    <row r="12862" spans="1:1" x14ac:dyDescent="0.25">
      <c r="A12862" s="5" t="s">
        <v>8620</v>
      </c>
    </row>
    <row r="12863" spans="1:1" x14ac:dyDescent="0.25">
      <c r="A12863" s="5" t="s">
        <v>11883</v>
      </c>
    </row>
    <row r="12864" spans="1:1" x14ac:dyDescent="0.25">
      <c r="A12864" s="5" t="s">
        <v>6001</v>
      </c>
    </row>
    <row r="12865" spans="1:1" x14ac:dyDescent="0.25">
      <c r="A12865" s="5" t="s">
        <v>12599</v>
      </c>
    </row>
    <row r="12866" spans="1:1" x14ac:dyDescent="0.25">
      <c r="A12866" s="5" t="s">
        <v>12994</v>
      </c>
    </row>
    <row r="12867" spans="1:1" x14ac:dyDescent="0.25">
      <c r="A12867" s="5" t="s">
        <v>7654</v>
      </c>
    </row>
    <row r="12868" spans="1:1" x14ac:dyDescent="0.25">
      <c r="A12868" s="5" t="s">
        <v>10284</v>
      </c>
    </row>
    <row r="12869" spans="1:1" x14ac:dyDescent="0.25">
      <c r="A12869" s="5" t="s">
        <v>12524</v>
      </c>
    </row>
    <row r="12870" spans="1:1" x14ac:dyDescent="0.25">
      <c r="A12870" s="5" t="s">
        <v>12960</v>
      </c>
    </row>
    <row r="12871" spans="1:1" x14ac:dyDescent="0.25">
      <c r="A12871" s="5" t="s">
        <v>6004</v>
      </c>
    </row>
    <row r="12872" spans="1:1" x14ac:dyDescent="0.25">
      <c r="A12872" s="5" t="s">
        <v>12646</v>
      </c>
    </row>
    <row r="12873" spans="1:1" x14ac:dyDescent="0.25">
      <c r="A12873" s="5" t="s">
        <v>2208</v>
      </c>
    </row>
    <row r="12874" spans="1:1" x14ac:dyDescent="0.25">
      <c r="A12874" s="5" t="s">
        <v>3037</v>
      </c>
    </row>
    <row r="12875" spans="1:1" x14ac:dyDescent="0.25">
      <c r="A12875" s="5" t="s">
        <v>5307</v>
      </c>
    </row>
    <row r="12876" spans="1:1" x14ac:dyDescent="0.25">
      <c r="A12876" s="5" t="s">
        <v>8079</v>
      </c>
    </row>
    <row r="12877" spans="1:1" x14ac:dyDescent="0.25">
      <c r="A12877" s="5" t="s">
        <v>9762</v>
      </c>
    </row>
    <row r="12878" spans="1:1" x14ac:dyDescent="0.25">
      <c r="A12878" s="5" t="s">
        <v>10256</v>
      </c>
    </row>
    <row r="12879" spans="1:1" x14ac:dyDescent="0.25">
      <c r="A12879" s="5" t="s">
        <v>11814</v>
      </c>
    </row>
    <row r="12880" spans="1:1" x14ac:dyDescent="0.25">
      <c r="A12880" s="5" t="s">
        <v>4248</v>
      </c>
    </row>
    <row r="12881" spans="1:1" x14ac:dyDescent="0.25">
      <c r="A12881" s="5" t="s">
        <v>6922</v>
      </c>
    </row>
    <row r="12882" spans="1:1" x14ac:dyDescent="0.25">
      <c r="A12882" s="5" t="s">
        <v>11144</v>
      </c>
    </row>
    <row r="12883" spans="1:1" x14ac:dyDescent="0.25">
      <c r="A12883" s="5" t="s">
        <v>4354</v>
      </c>
    </row>
    <row r="12884" spans="1:1" x14ac:dyDescent="0.25">
      <c r="A12884" s="5" t="s">
        <v>9716</v>
      </c>
    </row>
    <row r="12885" spans="1:1" x14ac:dyDescent="0.25">
      <c r="A12885" s="5" t="s">
        <v>6117</v>
      </c>
    </row>
    <row r="12886" spans="1:1" x14ac:dyDescent="0.25">
      <c r="A12886" s="5" t="s">
        <v>13379</v>
      </c>
    </row>
    <row r="12887" spans="1:1" x14ac:dyDescent="0.25">
      <c r="A12887" s="5" t="s">
        <v>5917</v>
      </c>
    </row>
    <row r="12888" spans="1:1" x14ac:dyDescent="0.25">
      <c r="A12888" s="5" t="s">
        <v>6256</v>
      </c>
    </row>
    <row r="12889" spans="1:1" x14ac:dyDescent="0.25">
      <c r="A12889" s="5" t="s">
        <v>9351</v>
      </c>
    </row>
    <row r="12890" spans="1:1" x14ac:dyDescent="0.25">
      <c r="A12890" s="5" t="s">
        <v>9422</v>
      </c>
    </row>
    <row r="12891" spans="1:1" x14ac:dyDescent="0.25">
      <c r="A12891" s="5" t="s">
        <v>12041</v>
      </c>
    </row>
    <row r="12892" spans="1:1" x14ac:dyDescent="0.25">
      <c r="A12892" s="5" t="s">
        <v>8569</v>
      </c>
    </row>
    <row r="12893" spans="1:1" x14ac:dyDescent="0.25">
      <c r="A12893" s="5" t="s">
        <v>8054</v>
      </c>
    </row>
    <row r="12894" spans="1:1" x14ac:dyDescent="0.25">
      <c r="A12894" s="5" t="s">
        <v>10911</v>
      </c>
    </row>
    <row r="12895" spans="1:1" x14ac:dyDescent="0.25">
      <c r="A12895" s="5" t="s">
        <v>5425</v>
      </c>
    </row>
    <row r="12896" spans="1:1" x14ac:dyDescent="0.25">
      <c r="A12896" s="5" t="s">
        <v>12297</v>
      </c>
    </row>
    <row r="12897" spans="1:1" x14ac:dyDescent="0.25">
      <c r="A12897" s="5" t="s">
        <v>11766</v>
      </c>
    </row>
    <row r="12898" spans="1:1" x14ac:dyDescent="0.25">
      <c r="A12898" s="5" t="s">
        <v>7349</v>
      </c>
    </row>
    <row r="12899" spans="1:1" x14ac:dyDescent="0.25">
      <c r="A12899" s="5" t="s">
        <v>2888</v>
      </c>
    </row>
    <row r="12900" spans="1:1" x14ac:dyDescent="0.25">
      <c r="A12900" s="5" t="s">
        <v>6503</v>
      </c>
    </row>
    <row r="12901" spans="1:1" x14ac:dyDescent="0.25">
      <c r="A12901" s="5" t="s">
        <v>10285</v>
      </c>
    </row>
    <row r="12902" spans="1:1" x14ac:dyDescent="0.25">
      <c r="A12902" s="5" t="s">
        <v>1068</v>
      </c>
    </row>
    <row r="12903" spans="1:1" x14ac:dyDescent="0.25">
      <c r="A12903" s="5" t="s">
        <v>964</v>
      </c>
    </row>
    <row r="12904" spans="1:1" x14ac:dyDescent="0.25">
      <c r="A12904" s="5" t="s">
        <v>6995</v>
      </c>
    </row>
    <row r="12905" spans="1:1" x14ac:dyDescent="0.25">
      <c r="A12905" s="5" t="s">
        <v>6624</v>
      </c>
    </row>
    <row r="12906" spans="1:1" x14ac:dyDescent="0.25">
      <c r="A12906" s="5" t="s">
        <v>10048</v>
      </c>
    </row>
    <row r="12907" spans="1:1" x14ac:dyDescent="0.25">
      <c r="A12907" s="5" t="s">
        <v>3207</v>
      </c>
    </row>
    <row r="12908" spans="1:1" x14ac:dyDescent="0.25">
      <c r="A12908" s="5" t="s">
        <v>4673</v>
      </c>
    </row>
    <row r="12909" spans="1:1" x14ac:dyDescent="0.25">
      <c r="A12909" s="5" t="s">
        <v>13449</v>
      </c>
    </row>
    <row r="12910" spans="1:1" x14ac:dyDescent="0.25">
      <c r="A12910" s="5" t="s">
        <v>6165</v>
      </c>
    </row>
    <row r="12911" spans="1:1" x14ac:dyDescent="0.25">
      <c r="A12911" s="5" t="s">
        <v>7224</v>
      </c>
    </row>
    <row r="12912" spans="1:1" x14ac:dyDescent="0.25">
      <c r="A12912" s="5" t="s">
        <v>11041</v>
      </c>
    </row>
    <row r="12913" spans="1:1" x14ac:dyDescent="0.25">
      <c r="A12913" s="5" t="s">
        <v>12790</v>
      </c>
    </row>
    <row r="12914" spans="1:1" x14ac:dyDescent="0.25">
      <c r="A12914" s="5" t="s">
        <v>9924</v>
      </c>
    </row>
    <row r="12915" spans="1:1" x14ac:dyDescent="0.25">
      <c r="A12915" s="5" t="s">
        <v>5746</v>
      </c>
    </row>
    <row r="12916" spans="1:1" x14ac:dyDescent="0.25">
      <c r="A12916" s="5" t="s">
        <v>8899</v>
      </c>
    </row>
    <row r="12917" spans="1:1" x14ac:dyDescent="0.25">
      <c r="A12917" s="5" t="s">
        <v>4292</v>
      </c>
    </row>
    <row r="12918" spans="1:1" x14ac:dyDescent="0.25">
      <c r="A12918" s="5" t="s">
        <v>7294</v>
      </c>
    </row>
    <row r="12919" spans="1:1" x14ac:dyDescent="0.25">
      <c r="A12919" s="5" t="s">
        <v>1109</v>
      </c>
    </row>
    <row r="12920" spans="1:1" x14ac:dyDescent="0.25">
      <c r="A12920" s="5" t="s">
        <v>5715</v>
      </c>
    </row>
    <row r="12921" spans="1:1" x14ac:dyDescent="0.25">
      <c r="A12921" s="5" t="s">
        <v>12238</v>
      </c>
    </row>
    <row r="12922" spans="1:1" x14ac:dyDescent="0.25">
      <c r="A12922" s="5" t="s">
        <v>2781</v>
      </c>
    </row>
    <row r="12923" spans="1:1" x14ac:dyDescent="0.25">
      <c r="A12923" s="5" t="s">
        <v>12088</v>
      </c>
    </row>
    <row r="12924" spans="1:1" x14ac:dyDescent="0.25">
      <c r="A12924" s="5" t="s">
        <v>10565</v>
      </c>
    </row>
    <row r="12925" spans="1:1" x14ac:dyDescent="0.25">
      <c r="A12925" s="5" t="s">
        <v>8133</v>
      </c>
    </row>
    <row r="12926" spans="1:1" x14ac:dyDescent="0.25">
      <c r="A12926" s="5" t="s">
        <v>12642</v>
      </c>
    </row>
    <row r="12927" spans="1:1" x14ac:dyDescent="0.25">
      <c r="A12927" s="5" t="s">
        <v>4078</v>
      </c>
    </row>
    <row r="12928" spans="1:1" x14ac:dyDescent="0.25">
      <c r="A12928" s="5" t="s">
        <v>3294</v>
      </c>
    </row>
    <row r="12929" spans="1:1" x14ac:dyDescent="0.25">
      <c r="A12929" s="5" t="s">
        <v>6489</v>
      </c>
    </row>
    <row r="12930" spans="1:1" x14ac:dyDescent="0.25">
      <c r="A12930" s="5" t="s">
        <v>3681</v>
      </c>
    </row>
    <row r="12931" spans="1:1" x14ac:dyDescent="0.25">
      <c r="A12931" s="5" t="s">
        <v>6893</v>
      </c>
    </row>
    <row r="12932" spans="1:1" x14ac:dyDescent="0.25">
      <c r="A12932" s="5" t="s">
        <v>3508</v>
      </c>
    </row>
    <row r="12933" spans="1:1" x14ac:dyDescent="0.25">
      <c r="A12933" s="5" t="s">
        <v>3309</v>
      </c>
    </row>
    <row r="12934" spans="1:1" x14ac:dyDescent="0.25">
      <c r="A12934" s="5" t="s">
        <v>13067</v>
      </c>
    </row>
    <row r="12935" spans="1:1" x14ac:dyDescent="0.25">
      <c r="A12935" s="5" t="s">
        <v>6160</v>
      </c>
    </row>
    <row r="12936" spans="1:1" x14ac:dyDescent="0.25">
      <c r="A12936" s="5" t="s">
        <v>5300</v>
      </c>
    </row>
    <row r="12937" spans="1:1" x14ac:dyDescent="0.25">
      <c r="A12937" s="5" t="s">
        <v>7397</v>
      </c>
    </row>
    <row r="12938" spans="1:1" x14ac:dyDescent="0.25">
      <c r="A12938" s="5" t="s">
        <v>12085</v>
      </c>
    </row>
    <row r="12939" spans="1:1" x14ac:dyDescent="0.25">
      <c r="A12939" s="5" t="s">
        <v>1509</v>
      </c>
    </row>
    <row r="12940" spans="1:1" x14ac:dyDescent="0.25">
      <c r="A12940" s="5" t="s">
        <v>8515</v>
      </c>
    </row>
    <row r="12941" spans="1:1" x14ac:dyDescent="0.25">
      <c r="A12941" s="5" t="s">
        <v>8603</v>
      </c>
    </row>
    <row r="12942" spans="1:1" x14ac:dyDescent="0.25">
      <c r="A12942" s="5" t="s">
        <v>13202</v>
      </c>
    </row>
    <row r="12943" spans="1:1" x14ac:dyDescent="0.25">
      <c r="A12943" s="5" t="s">
        <v>9216</v>
      </c>
    </row>
    <row r="12944" spans="1:1" x14ac:dyDescent="0.25">
      <c r="A12944" s="5" t="s">
        <v>9673</v>
      </c>
    </row>
    <row r="12945" spans="1:1" x14ac:dyDescent="0.25">
      <c r="A12945" s="5" t="s">
        <v>12140</v>
      </c>
    </row>
    <row r="12946" spans="1:1" x14ac:dyDescent="0.25">
      <c r="A12946" s="5" t="s">
        <v>13132</v>
      </c>
    </row>
    <row r="12947" spans="1:1" x14ac:dyDescent="0.25">
      <c r="A12947" s="5" t="s">
        <v>5342</v>
      </c>
    </row>
    <row r="12948" spans="1:1" x14ac:dyDescent="0.25">
      <c r="A12948" s="5" t="s">
        <v>2104</v>
      </c>
    </row>
    <row r="12949" spans="1:1" x14ac:dyDescent="0.25">
      <c r="A12949" s="5" t="s">
        <v>589</v>
      </c>
    </row>
    <row r="12950" spans="1:1" x14ac:dyDescent="0.25">
      <c r="A12950" s="5" t="s">
        <v>3108</v>
      </c>
    </row>
    <row r="12951" spans="1:1" x14ac:dyDescent="0.25">
      <c r="A12951" s="5" t="s">
        <v>10772</v>
      </c>
    </row>
    <row r="12952" spans="1:1" x14ac:dyDescent="0.25">
      <c r="A12952" s="5" t="s">
        <v>49</v>
      </c>
    </row>
    <row r="12953" spans="1:1" x14ac:dyDescent="0.25">
      <c r="A12953" s="5" t="s">
        <v>6036</v>
      </c>
    </row>
    <row r="12954" spans="1:1" x14ac:dyDescent="0.25">
      <c r="A12954" s="5" t="s">
        <v>13459</v>
      </c>
    </row>
    <row r="12955" spans="1:1" x14ac:dyDescent="0.25">
      <c r="A12955" s="5" t="s">
        <v>12991</v>
      </c>
    </row>
    <row r="12956" spans="1:1" x14ac:dyDescent="0.25">
      <c r="A12956" s="5" t="s">
        <v>11873</v>
      </c>
    </row>
    <row r="12957" spans="1:1" x14ac:dyDescent="0.25">
      <c r="A12957" s="5" t="s">
        <v>1631</v>
      </c>
    </row>
    <row r="12958" spans="1:1" x14ac:dyDescent="0.25">
      <c r="A12958" s="5" t="s">
        <v>430</v>
      </c>
    </row>
    <row r="12959" spans="1:1" x14ac:dyDescent="0.25">
      <c r="A12959" s="5" t="s">
        <v>6196</v>
      </c>
    </row>
    <row r="12960" spans="1:1" x14ac:dyDescent="0.25">
      <c r="A12960" s="5" t="s">
        <v>1336</v>
      </c>
    </row>
    <row r="12961" spans="1:1" x14ac:dyDescent="0.25">
      <c r="A12961" s="5" t="s">
        <v>4307</v>
      </c>
    </row>
    <row r="12962" spans="1:1" x14ac:dyDescent="0.25">
      <c r="A12962" s="5" t="s">
        <v>742</v>
      </c>
    </row>
    <row r="12963" spans="1:1" x14ac:dyDescent="0.25">
      <c r="A12963" s="5" t="s">
        <v>1095</v>
      </c>
    </row>
    <row r="12964" spans="1:1" x14ac:dyDescent="0.25">
      <c r="A12964" s="5" t="s">
        <v>391</v>
      </c>
    </row>
    <row r="12965" spans="1:1" x14ac:dyDescent="0.25">
      <c r="A12965" s="5" t="s">
        <v>2302</v>
      </c>
    </row>
    <row r="12966" spans="1:1" x14ac:dyDescent="0.25">
      <c r="A12966" s="5" t="s">
        <v>5472</v>
      </c>
    </row>
    <row r="12967" spans="1:1" x14ac:dyDescent="0.25">
      <c r="A12967" s="5" t="s">
        <v>13015</v>
      </c>
    </row>
    <row r="12968" spans="1:1" x14ac:dyDescent="0.25">
      <c r="A12968" s="5" t="s">
        <v>11207</v>
      </c>
    </row>
    <row r="12969" spans="1:1" x14ac:dyDescent="0.25">
      <c r="A12969" s="5" t="s">
        <v>84</v>
      </c>
    </row>
    <row r="12970" spans="1:1" x14ac:dyDescent="0.25">
      <c r="A12970" s="5" t="s">
        <v>6277</v>
      </c>
    </row>
    <row r="12971" spans="1:1" x14ac:dyDescent="0.25">
      <c r="A12971" s="5" t="s">
        <v>147</v>
      </c>
    </row>
    <row r="12972" spans="1:1" x14ac:dyDescent="0.25">
      <c r="A12972" s="5" t="s">
        <v>1003</v>
      </c>
    </row>
    <row r="12973" spans="1:1" x14ac:dyDescent="0.25">
      <c r="A12973" s="5" t="s">
        <v>8531</v>
      </c>
    </row>
    <row r="12974" spans="1:1" x14ac:dyDescent="0.25">
      <c r="A12974" s="5" t="s">
        <v>1906</v>
      </c>
    </row>
    <row r="12975" spans="1:1" x14ac:dyDescent="0.25">
      <c r="A12975" s="5" t="s">
        <v>4161</v>
      </c>
    </row>
    <row r="12976" spans="1:1" x14ac:dyDescent="0.25">
      <c r="A12976" s="5" t="s">
        <v>12884</v>
      </c>
    </row>
    <row r="12977" spans="1:1" x14ac:dyDescent="0.25">
      <c r="A12977" s="5" t="s">
        <v>212</v>
      </c>
    </row>
    <row r="12978" spans="1:1" x14ac:dyDescent="0.25">
      <c r="A12978" s="5" t="s">
        <v>11143</v>
      </c>
    </row>
    <row r="12979" spans="1:1" x14ac:dyDescent="0.25">
      <c r="A12979" s="5" t="s">
        <v>3509</v>
      </c>
    </row>
    <row r="12980" spans="1:1" x14ac:dyDescent="0.25">
      <c r="A12980" s="5" t="s">
        <v>5314</v>
      </c>
    </row>
    <row r="12981" spans="1:1" x14ac:dyDescent="0.25">
      <c r="A12981" s="5" t="s">
        <v>3755</v>
      </c>
    </row>
    <row r="12982" spans="1:1" x14ac:dyDescent="0.25">
      <c r="A12982" s="5" t="s">
        <v>1924</v>
      </c>
    </row>
    <row r="12983" spans="1:1" x14ac:dyDescent="0.25">
      <c r="A12983" s="5" t="s">
        <v>8793</v>
      </c>
    </row>
    <row r="12984" spans="1:1" x14ac:dyDescent="0.25">
      <c r="A12984" s="5" t="s">
        <v>8829</v>
      </c>
    </row>
    <row r="12985" spans="1:1" x14ac:dyDescent="0.25">
      <c r="A12985" s="5" t="s">
        <v>8887</v>
      </c>
    </row>
    <row r="12986" spans="1:1" x14ac:dyDescent="0.25">
      <c r="A12986" s="5" t="s">
        <v>7756</v>
      </c>
    </row>
    <row r="12987" spans="1:1" x14ac:dyDescent="0.25">
      <c r="A12987" s="5" t="s">
        <v>3397</v>
      </c>
    </row>
    <row r="12988" spans="1:1" x14ac:dyDescent="0.25">
      <c r="A12988" s="5" t="s">
        <v>2936</v>
      </c>
    </row>
    <row r="12989" spans="1:1" x14ac:dyDescent="0.25">
      <c r="A12989" s="5" t="s">
        <v>6495</v>
      </c>
    </row>
    <row r="12990" spans="1:1" x14ac:dyDescent="0.25">
      <c r="A12990" s="5" t="s">
        <v>8254</v>
      </c>
    </row>
    <row r="12991" spans="1:1" x14ac:dyDescent="0.25">
      <c r="A12991" s="5" t="s">
        <v>6</v>
      </c>
    </row>
    <row r="12992" spans="1:1" x14ac:dyDescent="0.25">
      <c r="A12992" s="5" t="s">
        <v>8526</v>
      </c>
    </row>
    <row r="12993" spans="1:1" x14ac:dyDescent="0.25">
      <c r="A12993" s="5" t="s">
        <v>167</v>
      </c>
    </row>
    <row r="12994" spans="1:1" x14ac:dyDescent="0.25">
      <c r="A12994" s="5" t="s">
        <v>305</v>
      </c>
    </row>
    <row r="12995" spans="1:1" x14ac:dyDescent="0.25">
      <c r="A12995" s="5" t="s">
        <v>4362</v>
      </c>
    </row>
    <row r="12996" spans="1:1" x14ac:dyDescent="0.25">
      <c r="A12996" s="5" t="s">
        <v>1645</v>
      </c>
    </row>
    <row r="12997" spans="1:1" x14ac:dyDescent="0.25">
      <c r="A12997" s="5" t="s">
        <v>6032</v>
      </c>
    </row>
    <row r="12998" spans="1:1" x14ac:dyDescent="0.25">
      <c r="A12998" s="5" t="s">
        <v>5948</v>
      </c>
    </row>
    <row r="12999" spans="1:1" x14ac:dyDescent="0.25">
      <c r="A12999" s="5" t="s">
        <v>788</v>
      </c>
    </row>
    <row r="13000" spans="1:1" x14ac:dyDescent="0.25">
      <c r="A13000" s="5" t="s">
        <v>10586</v>
      </c>
    </row>
    <row r="13001" spans="1:1" x14ac:dyDescent="0.25">
      <c r="A13001" s="5" t="s">
        <v>176</v>
      </c>
    </row>
    <row r="13002" spans="1:1" x14ac:dyDescent="0.25">
      <c r="A13002" s="5" t="s">
        <v>2213</v>
      </c>
    </row>
    <row r="13003" spans="1:1" x14ac:dyDescent="0.25">
      <c r="A13003" s="5" t="s">
        <v>8553</v>
      </c>
    </row>
    <row r="13004" spans="1:1" x14ac:dyDescent="0.25">
      <c r="A13004" s="5" t="s">
        <v>929</v>
      </c>
    </row>
    <row r="13005" spans="1:1" x14ac:dyDescent="0.25">
      <c r="A13005" s="5" t="s">
        <v>7517</v>
      </c>
    </row>
    <row r="13006" spans="1:1" x14ac:dyDescent="0.25">
      <c r="A13006" s="5" t="s">
        <v>48</v>
      </c>
    </row>
    <row r="13007" spans="1:1" x14ac:dyDescent="0.25">
      <c r="A13007" s="5" t="s">
        <v>9386</v>
      </c>
    </row>
    <row r="13008" spans="1:1" x14ac:dyDescent="0.25">
      <c r="A13008" s="5" t="s">
        <v>3986</v>
      </c>
    </row>
    <row r="13009" spans="1:1" x14ac:dyDescent="0.25">
      <c r="A13009" s="5" t="s">
        <v>3524</v>
      </c>
    </row>
    <row r="13010" spans="1:1" x14ac:dyDescent="0.25">
      <c r="A13010" s="5" t="s">
        <v>2142</v>
      </c>
    </row>
    <row r="13011" spans="1:1" x14ac:dyDescent="0.25">
      <c r="A13011" s="5" t="s">
        <v>1153</v>
      </c>
    </row>
    <row r="13012" spans="1:1" x14ac:dyDescent="0.25">
      <c r="A13012" s="5" t="s">
        <v>1058</v>
      </c>
    </row>
    <row r="13013" spans="1:1" x14ac:dyDescent="0.25">
      <c r="A13013" s="5" t="s">
        <v>6824</v>
      </c>
    </row>
    <row r="13014" spans="1:1" x14ac:dyDescent="0.25">
      <c r="A13014" s="5" t="s">
        <v>10877</v>
      </c>
    </row>
    <row r="13015" spans="1:1" x14ac:dyDescent="0.25">
      <c r="A13015" s="5" t="s">
        <v>466</v>
      </c>
    </row>
    <row r="13016" spans="1:1" x14ac:dyDescent="0.25">
      <c r="A13016" s="5" t="s">
        <v>3985</v>
      </c>
    </row>
    <row r="13017" spans="1:1" x14ac:dyDescent="0.25">
      <c r="A13017" s="5" t="s">
        <v>13138</v>
      </c>
    </row>
    <row r="13018" spans="1:1" x14ac:dyDescent="0.25">
      <c r="A13018" s="5" t="s">
        <v>10100</v>
      </c>
    </row>
    <row r="13019" spans="1:1" x14ac:dyDescent="0.25">
      <c r="A13019" s="5" t="s">
        <v>12037</v>
      </c>
    </row>
    <row r="13020" spans="1:1" x14ac:dyDescent="0.25">
      <c r="A13020" s="5" t="s">
        <v>12398</v>
      </c>
    </row>
    <row r="13021" spans="1:1" x14ac:dyDescent="0.25">
      <c r="A13021" s="5" t="s">
        <v>6845</v>
      </c>
    </row>
    <row r="13022" spans="1:1" x14ac:dyDescent="0.25">
      <c r="A13022" s="5" t="s">
        <v>8552</v>
      </c>
    </row>
    <row r="13023" spans="1:1" x14ac:dyDescent="0.25">
      <c r="A13023" s="5" t="s">
        <v>8261</v>
      </c>
    </row>
    <row r="13024" spans="1:1" x14ac:dyDescent="0.25">
      <c r="A13024" s="5" t="s">
        <v>7839</v>
      </c>
    </row>
    <row r="13025" spans="1:1" x14ac:dyDescent="0.25">
      <c r="A13025" s="5" t="s">
        <v>17</v>
      </c>
    </row>
    <row r="13026" spans="1:1" x14ac:dyDescent="0.25">
      <c r="A13026" s="5" t="s">
        <v>346</v>
      </c>
    </row>
    <row r="13027" spans="1:1" x14ac:dyDescent="0.25">
      <c r="A13027" s="5" t="s">
        <v>325</v>
      </c>
    </row>
    <row r="13028" spans="1:1" x14ac:dyDescent="0.25">
      <c r="A13028" s="5" t="s">
        <v>296</v>
      </c>
    </row>
    <row r="13029" spans="1:1" x14ac:dyDescent="0.25">
      <c r="A13029" s="5" t="s">
        <v>10705</v>
      </c>
    </row>
    <row r="13030" spans="1:1" x14ac:dyDescent="0.25">
      <c r="A13030" s="5" t="s">
        <v>2984</v>
      </c>
    </row>
    <row r="13031" spans="1:1" x14ac:dyDescent="0.25">
      <c r="A13031" s="5" t="s">
        <v>1024</v>
      </c>
    </row>
    <row r="13032" spans="1:1" x14ac:dyDescent="0.25">
      <c r="A13032" s="5" t="s">
        <v>5201</v>
      </c>
    </row>
    <row r="13033" spans="1:1" x14ac:dyDescent="0.25">
      <c r="A13033" s="5" t="s">
        <v>9443</v>
      </c>
    </row>
    <row r="13034" spans="1:1" x14ac:dyDescent="0.25">
      <c r="A13034" s="5" t="s">
        <v>1665</v>
      </c>
    </row>
    <row r="13035" spans="1:1" x14ac:dyDescent="0.25">
      <c r="A13035" s="5" t="s">
        <v>10606</v>
      </c>
    </row>
    <row r="13036" spans="1:1" x14ac:dyDescent="0.25">
      <c r="A13036" s="5" t="s">
        <v>8071</v>
      </c>
    </row>
    <row r="13037" spans="1:1" x14ac:dyDescent="0.25">
      <c r="A13037" s="5" t="s">
        <v>8633</v>
      </c>
    </row>
    <row r="13038" spans="1:1" x14ac:dyDescent="0.25">
      <c r="A13038" s="5" t="s">
        <v>1081</v>
      </c>
    </row>
    <row r="13039" spans="1:1" x14ac:dyDescent="0.25">
      <c r="A13039" s="5" t="s">
        <v>6396</v>
      </c>
    </row>
    <row r="13040" spans="1:1" x14ac:dyDescent="0.25">
      <c r="A13040" s="5" t="s">
        <v>3521</v>
      </c>
    </row>
    <row r="13041" spans="1:1" x14ac:dyDescent="0.25">
      <c r="A13041" s="5" t="s">
        <v>350</v>
      </c>
    </row>
    <row r="13042" spans="1:1" x14ac:dyDescent="0.25">
      <c r="A13042" s="5" t="s">
        <v>378</v>
      </c>
    </row>
    <row r="13043" spans="1:1" x14ac:dyDescent="0.25">
      <c r="A13043" s="5" t="s">
        <v>250</v>
      </c>
    </row>
    <row r="13044" spans="1:1" x14ac:dyDescent="0.25">
      <c r="A13044" s="5" t="s">
        <v>1303</v>
      </c>
    </row>
    <row r="13045" spans="1:1" x14ac:dyDescent="0.25">
      <c r="A13045" s="5" t="s">
        <v>1048</v>
      </c>
    </row>
    <row r="13046" spans="1:1" x14ac:dyDescent="0.25">
      <c r="A13046" s="5" t="s">
        <v>4425</v>
      </c>
    </row>
    <row r="13047" spans="1:1" x14ac:dyDescent="0.25">
      <c r="A13047" s="5" t="s">
        <v>456</v>
      </c>
    </row>
    <row r="13048" spans="1:1" x14ac:dyDescent="0.25">
      <c r="A13048" s="5" t="s">
        <v>3315</v>
      </c>
    </row>
    <row r="13049" spans="1:1" x14ac:dyDescent="0.25">
      <c r="A13049" s="5" t="s">
        <v>1912</v>
      </c>
    </row>
    <row r="13050" spans="1:1" x14ac:dyDescent="0.25">
      <c r="A13050" s="5" t="s">
        <v>135</v>
      </c>
    </row>
    <row r="13051" spans="1:1" x14ac:dyDescent="0.25">
      <c r="A13051" s="5" t="s">
        <v>848</v>
      </c>
    </row>
    <row r="13052" spans="1:1" x14ac:dyDescent="0.25">
      <c r="A13052" s="5" t="s">
        <v>3336</v>
      </c>
    </row>
    <row r="13053" spans="1:1" x14ac:dyDescent="0.25">
      <c r="A13053" s="5" t="s">
        <v>1985</v>
      </c>
    </row>
    <row r="13054" spans="1:1" x14ac:dyDescent="0.25">
      <c r="A13054" s="5" t="s">
        <v>8006</v>
      </c>
    </row>
    <row r="13055" spans="1:1" x14ac:dyDescent="0.25">
      <c r="A13055" s="5" t="s">
        <v>515</v>
      </c>
    </row>
    <row r="13056" spans="1:1" x14ac:dyDescent="0.25">
      <c r="A13056" s="5" t="s">
        <v>1810</v>
      </c>
    </row>
    <row r="13057" spans="1:1" x14ac:dyDescent="0.25">
      <c r="A13057" s="5" t="s">
        <v>1947</v>
      </c>
    </row>
    <row r="13058" spans="1:1" x14ac:dyDescent="0.25">
      <c r="A13058" s="5" t="s">
        <v>8717</v>
      </c>
    </row>
    <row r="13059" spans="1:1" x14ac:dyDescent="0.25">
      <c r="A13059" s="5" t="s">
        <v>9672</v>
      </c>
    </row>
    <row r="13060" spans="1:1" x14ac:dyDescent="0.25">
      <c r="A13060" s="5" t="s">
        <v>7778</v>
      </c>
    </row>
    <row r="13061" spans="1:1" x14ac:dyDescent="0.25">
      <c r="A13061" s="5" t="s">
        <v>7066</v>
      </c>
    </row>
    <row r="13062" spans="1:1" x14ac:dyDescent="0.25">
      <c r="A13062" s="5" t="s">
        <v>9585</v>
      </c>
    </row>
    <row r="13063" spans="1:1" x14ac:dyDescent="0.25">
      <c r="A13063" s="5" t="s">
        <v>5126</v>
      </c>
    </row>
    <row r="13064" spans="1:1" x14ac:dyDescent="0.25">
      <c r="A13064" s="5" t="s">
        <v>7586</v>
      </c>
    </row>
    <row r="13065" spans="1:1" x14ac:dyDescent="0.25">
      <c r="A13065" s="5" t="s">
        <v>1919</v>
      </c>
    </row>
    <row r="13066" spans="1:1" x14ac:dyDescent="0.25">
      <c r="A13066" s="5" t="s">
        <v>1598</v>
      </c>
    </row>
    <row r="13067" spans="1:1" x14ac:dyDescent="0.25">
      <c r="A13067" s="5" t="s">
        <v>10813</v>
      </c>
    </row>
    <row r="13068" spans="1:1" x14ac:dyDescent="0.25">
      <c r="A13068" s="5" t="s">
        <v>6457</v>
      </c>
    </row>
    <row r="13069" spans="1:1" x14ac:dyDescent="0.25">
      <c r="A13069" s="5" t="s">
        <v>8496</v>
      </c>
    </row>
    <row r="13070" spans="1:1" x14ac:dyDescent="0.25">
      <c r="A13070" s="5" t="s">
        <v>7310</v>
      </c>
    </row>
    <row r="13071" spans="1:1" x14ac:dyDescent="0.25">
      <c r="A13071" s="5" t="s">
        <v>7814</v>
      </c>
    </row>
    <row r="13072" spans="1:1" x14ac:dyDescent="0.25">
      <c r="A13072" s="5" t="s">
        <v>9337</v>
      </c>
    </row>
    <row r="13073" spans="1:1" x14ac:dyDescent="0.25">
      <c r="A13073" s="5" t="s">
        <v>13368</v>
      </c>
    </row>
    <row r="13074" spans="1:1" x14ac:dyDescent="0.25">
      <c r="A13074" s="5" t="s">
        <v>13224</v>
      </c>
    </row>
    <row r="13075" spans="1:1" x14ac:dyDescent="0.25">
      <c r="A13075" s="5" t="s">
        <v>13568</v>
      </c>
    </row>
    <row r="13076" spans="1:1" x14ac:dyDescent="0.25">
      <c r="A13076" s="5" t="s">
        <v>8406</v>
      </c>
    </row>
    <row r="13077" spans="1:1" x14ac:dyDescent="0.25">
      <c r="A13077" s="5" t="s">
        <v>8212</v>
      </c>
    </row>
    <row r="13078" spans="1:1" x14ac:dyDescent="0.25">
      <c r="A13078" s="5" t="s">
        <v>13390</v>
      </c>
    </row>
    <row r="13079" spans="1:1" x14ac:dyDescent="0.25">
      <c r="A13079" s="5" t="s">
        <v>382</v>
      </c>
    </row>
    <row r="13080" spans="1:1" x14ac:dyDescent="0.25">
      <c r="A13080" s="5" t="s">
        <v>12035</v>
      </c>
    </row>
    <row r="13081" spans="1:1" x14ac:dyDescent="0.25">
      <c r="A13081" s="5" t="s">
        <v>12144</v>
      </c>
    </row>
    <row r="13082" spans="1:1" x14ac:dyDescent="0.25">
      <c r="A13082" s="5" t="s">
        <v>2667</v>
      </c>
    </row>
    <row r="13083" spans="1:1" x14ac:dyDescent="0.25">
      <c r="A13083" s="5" t="s">
        <v>10993</v>
      </c>
    </row>
    <row r="13084" spans="1:1" x14ac:dyDescent="0.25">
      <c r="A13084" s="5" t="s">
        <v>9398</v>
      </c>
    </row>
    <row r="13085" spans="1:1" x14ac:dyDescent="0.25">
      <c r="A13085" s="5" t="s">
        <v>11236</v>
      </c>
    </row>
    <row r="13086" spans="1:1" x14ac:dyDescent="0.25">
      <c r="A13086" s="5" t="s">
        <v>12051</v>
      </c>
    </row>
    <row r="13087" spans="1:1" x14ac:dyDescent="0.25">
      <c r="A13087" s="5" t="s">
        <v>7638</v>
      </c>
    </row>
    <row r="13088" spans="1:1" x14ac:dyDescent="0.25">
      <c r="A13088" s="5" t="s">
        <v>5899</v>
      </c>
    </row>
    <row r="13089" spans="1:1" x14ac:dyDescent="0.25">
      <c r="A13089" s="5" t="s">
        <v>876</v>
      </c>
    </row>
    <row r="13090" spans="1:1" x14ac:dyDescent="0.25">
      <c r="A13090" s="5" t="s">
        <v>6709</v>
      </c>
    </row>
    <row r="13091" spans="1:1" x14ac:dyDescent="0.25">
      <c r="A13091" s="5" t="s">
        <v>11878</v>
      </c>
    </row>
    <row r="13092" spans="1:1" x14ac:dyDescent="0.25">
      <c r="A13092" s="5" t="s">
        <v>421</v>
      </c>
    </row>
    <row r="13093" spans="1:1" x14ac:dyDescent="0.25">
      <c r="A13093" s="5" t="s">
        <v>22</v>
      </c>
    </row>
    <row r="13094" spans="1:1" x14ac:dyDescent="0.25">
      <c r="A13094" s="5" t="s">
        <v>3685</v>
      </c>
    </row>
    <row r="13095" spans="1:1" x14ac:dyDescent="0.25">
      <c r="A13095" s="5" t="s">
        <v>9683</v>
      </c>
    </row>
    <row r="13096" spans="1:1" x14ac:dyDescent="0.25">
      <c r="A13096" s="5" t="s">
        <v>7619</v>
      </c>
    </row>
    <row r="13097" spans="1:1" x14ac:dyDescent="0.25">
      <c r="A13097" s="5" t="s">
        <v>12678</v>
      </c>
    </row>
    <row r="13098" spans="1:1" x14ac:dyDescent="0.25">
      <c r="A13098" s="5" t="s">
        <v>10039</v>
      </c>
    </row>
    <row r="13099" spans="1:1" x14ac:dyDescent="0.25">
      <c r="A13099" s="5" t="s">
        <v>1192</v>
      </c>
    </row>
    <row r="13100" spans="1:1" x14ac:dyDescent="0.25">
      <c r="A13100" s="5" t="s">
        <v>638</v>
      </c>
    </row>
    <row r="13101" spans="1:1" x14ac:dyDescent="0.25">
      <c r="A13101" s="5" t="s">
        <v>767</v>
      </c>
    </row>
    <row r="13102" spans="1:1" x14ac:dyDescent="0.25">
      <c r="A13102" s="5" t="s">
        <v>2684</v>
      </c>
    </row>
    <row r="13103" spans="1:1" x14ac:dyDescent="0.25">
      <c r="A13103" s="5" t="s">
        <v>1615</v>
      </c>
    </row>
    <row r="13104" spans="1:1" x14ac:dyDescent="0.25">
      <c r="A13104" s="5" t="s">
        <v>130</v>
      </c>
    </row>
    <row r="13105" spans="1:1" x14ac:dyDescent="0.25">
      <c r="A13105" s="5" t="s">
        <v>104</v>
      </c>
    </row>
    <row r="13106" spans="1:1" x14ac:dyDescent="0.25">
      <c r="A13106" s="5" t="s">
        <v>10342</v>
      </c>
    </row>
    <row r="13107" spans="1:1" x14ac:dyDescent="0.25">
      <c r="A13107" s="5" t="s">
        <v>5337</v>
      </c>
    </row>
    <row r="13108" spans="1:1" x14ac:dyDescent="0.25">
      <c r="A13108" s="5" t="s">
        <v>7810</v>
      </c>
    </row>
    <row r="13109" spans="1:1" x14ac:dyDescent="0.25">
      <c r="A13109" s="5" t="s">
        <v>9373</v>
      </c>
    </row>
    <row r="13110" spans="1:1" x14ac:dyDescent="0.25">
      <c r="A13110" s="5" t="s">
        <v>1707</v>
      </c>
    </row>
    <row r="13111" spans="1:1" x14ac:dyDescent="0.25">
      <c r="A13111" s="5" t="s">
        <v>1032</v>
      </c>
    </row>
    <row r="13112" spans="1:1" x14ac:dyDescent="0.25">
      <c r="A13112" s="5" t="s">
        <v>10884</v>
      </c>
    </row>
    <row r="13113" spans="1:1" x14ac:dyDescent="0.25">
      <c r="A13113" s="5" t="s">
        <v>12161</v>
      </c>
    </row>
    <row r="13114" spans="1:1" x14ac:dyDescent="0.25">
      <c r="A13114" s="5" t="s">
        <v>5916</v>
      </c>
    </row>
    <row r="13115" spans="1:1" x14ac:dyDescent="0.25">
      <c r="A13115" s="5" t="s">
        <v>12943</v>
      </c>
    </row>
    <row r="13116" spans="1:1" x14ac:dyDescent="0.25">
      <c r="A13116" s="5" t="s">
        <v>11310</v>
      </c>
    </row>
    <row r="13117" spans="1:1" x14ac:dyDescent="0.25">
      <c r="A13117" s="5" t="s">
        <v>333</v>
      </c>
    </row>
    <row r="13118" spans="1:1" x14ac:dyDescent="0.25">
      <c r="A13118" s="5" t="s">
        <v>6871</v>
      </c>
    </row>
    <row r="13119" spans="1:1" x14ac:dyDescent="0.25">
      <c r="A13119" s="5" t="s">
        <v>12727</v>
      </c>
    </row>
    <row r="13120" spans="1:1" x14ac:dyDescent="0.25">
      <c r="A13120" s="5" t="s">
        <v>8984</v>
      </c>
    </row>
    <row r="13121" spans="1:1" x14ac:dyDescent="0.25">
      <c r="A13121" s="5" t="s">
        <v>12410</v>
      </c>
    </row>
    <row r="13122" spans="1:1" x14ac:dyDescent="0.25">
      <c r="A13122" s="5" t="s">
        <v>685</v>
      </c>
    </row>
    <row r="13123" spans="1:1" x14ac:dyDescent="0.25">
      <c r="A13123" s="5" t="s">
        <v>2521</v>
      </c>
    </row>
    <row r="13124" spans="1:1" x14ac:dyDescent="0.25">
      <c r="A13124" s="5" t="s">
        <v>10320</v>
      </c>
    </row>
    <row r="13125" spans="1:1" x14ac:dyDescent="0.25">
      <c r="A13125" s="5" t="s">
        <v>6984</v>
      </c>
    </row>
    <row r="13126" spans="1:1" x14ac:dyDescent="0.25">
      <c r="A13126" s="5" t="s">
        <v>9079</v>
      </c>
    </row>
    <row r="13127" spans="1:1" x14ac:dyDescent="0.25">
      <c r="A13127" s="5" t="s">
        <v>5180</v>
      </c>
    </row>
    <row r="13128" spans="1:1" x14ac:dyDescent="0.25">
      <c r="A13128" s="5" t="s">
        <v>2271</v>
      </c>
    </row>
    <row r="13129" spans="1:1" x14ac:dyDescent="0.25">
      <c r="A13129" s="5" t="s">
        <v>816</v>
      </c>
    </row>
    <row r="13130" spans="1:1" x14ac:dyDescent="0.25">
      <c r="A13130" s="5" t="s">
        <v>3572</v>
      </c>
    </row>
    <row r="13131" spans="1:1" x14ac:dyDescent="0.25">
      <c r="A13131" s="5" t="s">
        <v>1653</v>
      </c>
    </row>
    <row r="13132" spans="1:1" x14ac:dyDescent="0.25">
      <c r="A13132" s="5" t="s">
        <v>1588</v>
      </c>
    </row>
    <row r="13133" spans="1:1" x14ac:dyDescent="0.25">
      <c r="A13133" s="5" t="s">
        <v>795</v>
      </c>
    </row>
    <row r="13134" spans="1:1" x14ac:dyDescent="0.25">
      <c r="A13134" s="5" t="s">
        <v>707</v>
      </c>
    </row>
    <row r="13135" spans="1:1" x14ac:dyDescent="0.25">
      <c r="A13135" s="5" t="s">
        <v>2997</v>
      </c>
    </row>
    <row r="13136" spans="1:1" x14ac:dyDescent="0.25">
      <c r="A13136" s="5" t="s">
        <v>8038</v>
      </c>
    </row>
    <row r="13137" spans="1:1" x14ac:dyDescent="0.25">
      <c r="A13137" s="5" t="s">
        <v>805</v>
      </c>
    </row>
    <row r="13138" spans="1:1" x14ac:dyDescent="0.25">
      <c r="A13138" s="5" t="s">
        <v>5308</v>
      </c>
    </row>
    <row r="13139" spans="1:1" x14ac:dyDescent="0.25">
      <c r="A13139" s="5" t="s">
        <v>5778</v>
      </c>
    </row>
    <row r="13140" spans="1:1" x14ac:dyDescent="0.25">
      <c r="A13140" s="5" t="s">
        <v>9564</v>
      </c>
    </row>
    <row r="13141" spans="1:1" x14ac:dyDescent="0.25">
      <c r="A13141" s="5" t="s">
        <v>12073</v>
      </c>
    </row>
    <row r="13142" spans="1:1" x14ac:dyDescent="0.25">
      <c r="A13142" s="5" t="s">
        <v>3502</v>
      </c>
    </row>
    <row r="13143" spans="1:1" x14ac:dyDescent="0.25">
      <c r="A13143" s="5" t="s">
        <v>5997</v>
      </c>
    </row>
    <row r="13144" spans="1:1" x14ac:dyDescent="0.25">
      <c r="A13144" s="5" t="s">
        <v>2006</v>
      </c>
    </row>
    <row r="13145" spans="1:1" x14ac:dyDescent="0.25">
      <c r="A13145" s="5" t="s">
        <v>7754</v>
      </c>
    </row>
    <row r="13146" spans="1:1" x14ac:dyDescent="0.25">
      <c r="A13146" s="5" t="s">
        <v>2529</v>
      </c>
    </row>
    <row r="13147" spans="1:1" x14ac:dyDescent="0.25">
      <c r="A13147" s="5" t="s">
        <v>2455</v>
      </c>
    </row>
    <row r="13148" spans="1:1" x14ac:dyDescent="0.25">
      <c r="A13148" s="5" t="s">
        <v>8703</v>
      </c>
    </row>
    <row r="13149" spans="1:1" x14ac:dyDescent="0.25">
      <c r="A13149" s="5" t="s">
        <v>1652</v>
      </c>
    </row>
    <row r="13150" spans="1:1" x14ac:dyDescent="0.25">
      <c r="A13150" s="5" t="s">
        <v>10667</v>
      </c>
    </row>
    <row r="13151" spans="1:1" x14ac:dyDescent="0.25">
      <c r="A13151" s="5" t="s">
        <v>1324</v>
      </c>
    </row>
    <row r="13152" spans="1:1" x14ac:dyDescent="0.25">
      <c r="A13152" s="5" t="s">
        <v>8379</v>
      </c>
    </row>
    <row r="13153" spans="1:1" x14ac:dyDescent="0.25">
      <c r="A13153" s="5" t="s">
        <v>12778</v>
      </c>
    </row>
    <row r="13154" spans="1:1" x14ac:dyDescent="0.25">
      <c r="A13154" s="5" t="s">
        <v>8952</v>
      </c>
    </row>
    <row r="13155" spans="1:1" x14ac:dyDescent="0.25">
      <c r="A13155" s="5" t="s">
        <v>4458</v>
      </c>
    </row>
    <row r="13156" spans="1:1" x14ac:dyDescent="0.25">
      <c r="A13156" s="5" t="s">
        <v>1549</v>
      </c>
    </row>
    <row r="13157" spans="1:1" x14ac:dyDescent="0.25">
      <c r="A13157" s="5" t="s">
        <v>1148</v>
      </c>
    </row>
    <row r="13158" spans="1:1" x14ac:dyDescent="0.25">
      <c r="A13158" s="5" t="s">
        <v>11705</v>
      </c>
    </row>
    <row r="13159" spans="1:1" x14ac:dyDescent="0.25">
      <c r="A13159" s="5" t="s">
        <v>11304</v>
      </c>
    </row>
    <row r="13160" spans="1:1" x14ac:dyDescent="0.25">
      <c r="A13160" s="5" t="s">
        <v>6622</v>
      </c>
    </row>
    <row r="13161" spans="1:1" x14ac:dyDescent="0.25">
      <c r="A13161" s="5" t="s">
        <v>11275</v>
      </c>
    </row>
    <row r="13162" spans="1:1" x14ac:dyDescent="0.25">
      <c r="A13162" s="5" t="s">
        <v>11852</v>
      </c>
    </row>
    <row r="13163" spans="1:1" x14ac:dyDescent="0.25">
      <c r="A13163" s="5" t="s">
        <v>12177</v>
      </c>
    </row>
    <row r="13164" spans="1:1" x14ac:dyDescent="0.25">
      <c r="A13164" s="5" t="s">
        <v>4996</v>
      </c>
    </row>
    <row r="13165" spans="1:1" x14ac:dyDescent="0.25">
      <c r="A13165" s="5" t="s">
        <v>4585</v>
      </c>
    </row>
    <row r="13166" spans="1:1" x14ac:dyDescent="0.25">
      <c r="A13166" s="5" t="s">
        <v>5955</v>
      </c>
    </row>
    <row r="13167" spans="1:1" x14ac:dyDescent="0.25">
      <c r="A13167" s="5" t="s">
        <v>7737</v>
      </c>
    </row>
    <row r="13168" spans="1:1" x14ac:dyDescent="0.25">
      <c r="A13168" s="5" t="s">
        <v>5355</v>
      </c>
    </row>
    <row r="13169" spans="1:1" x14ac:dyDescent="0.25">
      <c r="A13169" s="5" t="s">
        <v>9631</v>
      </c>
    </row>
    <row r="13170" spans="1:1" x14ac:dyDescent="0.25">
      <c r="A13170" s="5" t="s">
        <v>12913</v>
      </c>
    </row>
    <row r="13171" spans="1:1" x14ac:dyDescent="0.25">
      <c r="A13171" s="5" t="s">
        <v>10087</v>
      </c>
    </row>
    <row r="13172" spans="1:1" x14ac:dyDescent="0.25">
      <c r="A13172" s="5" t="s">
        <v>3293</v>
      </c>
    </row>
    <row r="13173" spans="1:1" x14ac:dyDescent="0.25">
      <c r="A13173" s="5" t="s">
        <v>13148</v>
      </c>
    </row>
    <row r="13174" spans="1:1" x14ac:dyDescent="0.25">
      <c r="A13174" s="5" t="s">
        <v>11986</v>
      </c>
    </row>
    <row r="13175" spans="1:1" x14ac:dyDescent="0.25">
      <c r="A13175" s="5" t="s">
        <v>12108</v>
      </c>
    </row>
    <row r="13176" spans="1:1" x14ac:dyDescent="0.25">
      <c r="A13176" s="5" t="s">
        <v>8735</v>
      </c>
    </row>
    <row r="13177" spans="1:1" x14ac:dyDescent="0.25">
      <c r="A13177" s="5" t="s">
        <v>12498</v>
      </c>
    </row>
    <row r="13178" spans="1:1" x14ac:dyDescent="0.25">
      <c r="A13178" s="5" t="s">
        <v>12335</v>
      </c>
    </row>
    <row r="13179" spans="1:1" x14ac:dyDescent="0.25">
      <c r="A13179" s="5" t="s">
        <v>12990</v>
      </c>
    </row>
    <row r="13180" spans="1:1" x14ac:dyDescent="0.25">
      <c r="A13180" s="5" t="s">
        <v>9062</v>
      </c>
    </row>
    <row r="13181" spans="1:1" x14ac:dyDescent="0.25">
      <c r="A13181" s="5" t="s">
        <v>1330</v>
      </c>
    </row>
    <row r="13182" spans="1:1" x14ac:dyDescent="0.25">
      <c r="A13182" s="5" t="s">
        <v>974</v>
      </c>
    </row>
    <row r="13183" spans="1:1" x14ac:dyDescent="0.25">
      <c r="A13183" s="5" t="s">
        <v>1990</v>
      </c>
    </row>
    <row r="13184" spans="1:1" x14ac:dyDescent="0.25">
      <c r="A13184" s="5" t="s">
        <v>5682</v>
      </c>
    </row>
    <row r="13185" spans="1:1" x14ac:dyDescent="0.25">
      <c r="A13185" s="5" t="s">
        <v>9169</v>
      </c>
    </row>
    <row r="13186" spans="1:1" x14ac:dyDescent="0.25">
      <c r="A13186" s="5" t="s">
        <v>6097</v>
      </c>
    </row>
    <row r="13187" spans="1:1" x14ac:dyDescent="0.25">
      <c r="A13187" s="5" t="s">
        <v>8267</v>
      </c>
    </row>
    <row r="13188" spans="1:1" x14ac:dyDescent="0.25">
      <c r="A13188" s="5" t="s">
        <v>94</v>
      </c>
    </row>
    <row r="13189" spans="1:1" x14ac:dyDescent="0.25">
      <c r="A13189" s="5" t="s">
        <v>234</v>
      </c>
    </row>
    <row r="13190" spans="1:1" x14ac:dyDescent="0.25">
      <c r="A13190" s="5" t="s">
        <v>11865</v>
      </c>
    </row>
    <row r="13191" spans="1:1" x14ac:dyDescent="0.25">
      <c r="A13191" s="5" t="s">
        <v>12688</v>
      </c>
    </row>
    <row r="13192" spans="1:1" x14ac:dyDescent="0.25">
      <c r="A13192" s="5" t="s">
        <v>12016</v>
      </c>
    </row>
    <row r="13193" spans="1:1" x14ac:dyDescent="0.25">
      <c r="A13193" s="5" t="s">
        <v>8798</v>
      </c>
    </row>
    <row r="13194" spans="1:1" x14ac:dyDescent="0.25">
      <c r="A13194" s="5" t="s">
        <v>1077</v>
      </c>
    </row>
    <row r="13195" spans="1:1" x14ac:dyDescent="0.25">
      <c r="A13195" s="5" t="s">
        <v>19</v>
      </c>
    </row>
    <row r="13196" spans="1:1" x14ac:dyDescent="0.25">
      <c r="A13196" s="5" t="s">
        <v>89</v>
      </c>
    </row>
    <row r="13197" spans="1:1" x14ac:dyDescent="0.25">
      <c r="A13197" s="5" t="s">
        <v>736</v>
      </c>
    </row>
    <row r="13198" spans="1:1" x14ac:dyDescent="0.25">
      <c r="A13198" s="5" t="s">
        <v>1758</v>
      </c>
    </row>
    <row r="13199" spans="1:1" x14ac:dyDescent="0.25">
      <c r="A13199" s="5" t="s">
        <v>4738</v>
      </c>
    </row>
    <row r="13200" spans="1:1" x14ac:dyDescent="0.25">
      <c r="A13200" s="5" t="s">
        <v>11840</v>
      </c>
    </row>
    <row r="13201" spans="1:1" x14ac:dyDescent="0.25">
      <c r="A13201" s="5" t="s">
        <v>79</v>
      </c>
    </row>
    <row r="13202" spans="1:1" x14ac:dyDescent="0.25">
      <c r="A13202" s="5" t="s">
        <v>8673</v>
      </c>
    </row>
    <row r="13203" spans="1:1" x14ac:dyDescent="0.25">
      <c r="A13203" s="5" t="s">
        <v>11582</v>
      </c>
    </row>
    <row r="13204" spans="1:1" x14ac:dyDescent="0.25">
      <c r="A13204" s="5" t="s">
        <v>7828</v>
      </c>
    </row>
    <row r="13205" spans="1:1" x14ac:dyDescent="0.25">
      <c r="A13205" s="5" t="s">
        <v>13195</v>
      </c>
    </row>
    <row r="13206" spans="1:1" x14ac:dyDescent="0.25">
      <c r="A13206" s="5" t="s">
        <v>1933</v>
      </c>
    </row>
    <row r="13207" spans="1:1" x14ac:dyDescent="0.25">
      <c r="A13207" s="5" t="s">
        <v>10487</v>
      </c>
    </row>
    <row r="13208" spans="1:1" x14ac:dyDescent="0.25">
      <c r="A13208" s="5" t="s">
        <v>372</v>
      </c>
    </row>
    <row r="13209" spans="1:1" x14ac:dyDescent="0.25">
      <c r="A13209" s="5" t="s">
        <v>12435</v>
      </c>
    </row>
    <row r="13210" spans="1:1" x14ac:dyDescent="0.25">
      <c r="A13210" s="5" t="s">
        <v>4946</v>
      </c>
    </row>
    <row r="13211" spans="1:1" x14ac:dyDescent="0.25">
      <c r="A13211" s="5" t="s">
        <v>837</v>
      </c>
    </row>
    <row r="13212" spans="1:1" x14ac:dyDescent="0.25">
      <c r="A13212" s="5" t="s">
        <v>6360</v>
      </c>
    </row>
    <row r="13213" spans="1:1" x14ac:dyDescent="0.25">
      <c r="A13213" s="5" t="s">
        <v>3692</v>
      </c>
    </row>
    <row r="13214" spans="1:1" x14ac:dyDescent="0.25">
      <c r="A13214" s="5" t="s">
        <v>13164</v>
      </c>
    </row>
    <row r="13215" spans="1:1" x14ac:dyDescent="0.25">
      <c r="A13215" s="5" t="s">
        <v>7011</v>
      </c>
    </row>
    <row r="13216" spans="1:1" x14ac:dyDescent="0.25">
      <c r="A13216" s="5" t="s">
        <v>8928</v>
      </c>
    </row>
    <row r="13217" spans="1:1" x14ac:dyDescent="0.25">
      <c r="A13217" s="5" t="s">
        <v>437</v>
      </c>
    </row>
    <row r="13218" spans="1:1" x14ac:dyDescent="0.25">
      <c r="A13218" s="5" t="s">
        <v>13197</v>
      </c>
    </row>
    <row r="13219" spans="1:1" x14ac:dyDescent="0.25">
      <c r="A13219" s="5" t="s">
        <v>12045</v>
      </c>
    </row>
    <row r="13220" spans="1:1" x14ac:dyDescent="0.25">
      <c r="A13220" s="5" t="s">
        <v>3872</v>
      </c>
    </row>
    <row r="13221" spans="1:1" x14ac:dyDescent="0.25">
      <c r="A13221" s="5" t="s">
        <v>10358</v>
      </c>
    </row>
    <row r="13222" spans="1:1" x14ac:dyDescent="0.25">
      <c r="A13222" s="5" t="s">
        <v>2552</v>
      </c>
    </row>
    <row r="13223" spans="1:1" x14ac:dyDescent="0.25">
      <c r="A13223" s="5" t="s">
        <v>1949</v>
      </c>
    </row>
    <row r="13224" spans="1:1" x14ac:dyDescent="0.25">
      <c r="A13224" s="5" t="s">
        <v>9693</v>
      </c>
    </row>
    <row r="13225" spans="1:1" x14ac:dyDescent="0.25">
      <c r="A13225" s="5" t="s">
        <v>2752</v>
      </c>
    </row>
    <row r="13226" spans="1:1" x14ac:dyDescent="0.25">
      <c r="A13226" s="5" t="s">
        <v>1082</v>
      </c>
    </row>
    <row r="13227" spans="1:1" x14ac:dyDescent="0.25">
      <c r="A13227" s="5" t="s">
        <v>7549</v>
      </c>
    </row>
    <row r="13228" spans="1:1" x14ac:dyDescent="0.25">
      <c r="A13228" s="5" t="s">
        <v>654</v>
      </c>
    </row>
    <row r="13229" spans="1:1" x14ac:dyDescent="0.25">
      <c r="A13229" s="5" t="s">
        <v>3735</v>
      </c>
    </row>
    <row r="13230" spans="1:1" x14ac:dyDescent="0.25">
      <c r="A13230" s="5" t="s">
        <v>3100</v>
      </c>
    </row>
    <row r="13231" spans="1:1" x14ac:dyDescent="0.25">
      <c r="A13231" s="5" t="s">
        <v>6328</v>
      </c>
    </row>
    <row r="13232" spans="1:1" x14ac:dyDescent="0.25">
      <c r="A13232" s="5" t="s">
        <v>1796</v>
      </c>
    </row>
    <row r="13233" spans="1:1" x14ac:dyDescent="0.25">
      <c r="A13233" s="5" t="s">
        <v>2299</v>
      </c>
    </row>
    <row r="13234" spans="1:1" x14ac:dyDescent="0.25">
      <c r="A13234" s="5" t="s">
        <v>1214</v>
      </c>
    </row>
    <row r="13235" spans="1:1" x14ac:dyDescent="0.25">
      <c r="A13235" s="5" t="s">
        <v>4854</v>
      </c>
    </row>
    <row r="13236" spans="1:1" x14ac:dyDescent="0.25">
      <c r="A13236" s="5" t="s">
        <v>4256</v>
      </c>
    </row>
    <row r="13237" spans="1:1" x14ac:dyDescent="0.25">
      <c r="A13237" s="5" t="s">
        <v>1789</v>
      </c>
    </row>
    <row r="13238" spans="1:1" x14ac:dyDescent="0.25">
      <c r="A13238" s="5" t="s">
        <v>1950</v>
      </c>
    </row>
    <row r="13239" spans="1:1" x14ac:dyDescent="0.25">
      <c r="A13239" s="5" t="s">
        <v>9459</v>
      </c>
    </row>
    <row r="13240" spans="1:1" x14ac:dyDescent="0.25">
      <c r="A13240" s="5" t="s">
        <v>12863</v>
      </c>
    </row>
    <row r="13241" spans="1:1" x14ac:dyDescent="0.25">
      <c r="A13241" s="5" t="s">
        <v>1691</v>
      </c>
    </row>
    <row r="13242" spans="1:1" x14ac:dyDescent="0.25">
      <c r="A13242" s="5" t="s">
        <v>7899</v>
      </c>
    </row>
    <row r="13243" spans="1:1" x14ac:dyDescent="0.25">
      <c r="A13243" s="5" t="s">
        <v>7145</v>
      </c>
    </row>
    <row r="13244" spans="1:1" x14ac:dyDescent="0.25">
      <c r="A13244" s="5" t="s">
        <v>10413</v>
      </c>
    </row>
    <row r="13245" spans="1:1" x14ac:dyDescent="0.25">
      <c r="A13245" s="5" t="s">
        <v>9248</v>
      </c>
    </row>
    <row r="13246" spans="1:1" x14ac:dyDescent="0.25">
      <c r="A13246" s="5" t="s">
        <v>5056</v>
      </c>
    </row>
    <row r="13247" spans="1:1" x14ac:dyDescent="0.25">
      <c r="A13247" s="5" t="s">
        <v>8656</v>
      </c>
    </row>
    <row r="13248" spans="1:1" x14ac:dyDescent="0.25">
      <c r="A13248" s="5" t="s">
        <v>4422</v>
      </c>
    </row>
    <row r="13249" spans="1:1" x14ac:dyDescent="0.25">
      <c r="A13249" s="5" t="s">
        <v>12889</v>
      </c>
    </row>
    <row r="13250" spans="1:1" x14ac:dyDescent="0.25">
      <c r="A13250" s="5" t="s">
        <v>7655</v>
      </c>
    </row>
    <row r="13251" spans="1:1" x14ac:dyDescent="0.25">
      <c r="A13251" s="5" t="s">
        <v>7097</v>
      </c>
    </row>
    <row r="13252" spans="1:1" x14ac:dyDescent="0.25">
      <c r="A13252" s="5" t="s">
        <v>10820</v>
      </c>
    </row>
    <row r="13253" spans="1:1" x14ac:dyDescent="0.25">
      <c r="A13253" s="5" t="s">
        <v>11455</v>
      </c>
    </row>
    <row r="13254" spans="1:1" x14ac:dyDescent="0.25">
      <c r="A13254" s="5" t="s">
        <v>749</v>
      </c>
    </row>
    <row r="13255" spans="1:1" x14ac:dyDescent="0.25">
      <c r="A13255" s="5" t="s">
        <v>6896</v>
      </c>
    </row>
    <row r="13256" spans="1:1" x14ac:dyDescent="0.25">
      <c r="A13256" s="5" t="s">
        <v>6641</v>
      </c>
    </row>
    <row r="13257" spans="1:1" x14ac:dyDescent="0.25">
      <c r="A13257" s="5" t="s">
        <v>6820</v>
      </c>
    </row>
    <row r="13258" spans="1:1" x14ac:dyDescent="0.25">
      <c r="A13258" s="5" t="s">
        <v>807</v>
      </c>
    </row>
    <row r="13259" spans="1:1" x14ac:dyDescent="0.25">
      <c r="A13259" s="5" t="s">
        <v>4287</v>
      </c>
    </row>
    <row r="13260" spans="1:1" x14ac:dyDescent="0.25">
      <c r="A13260" s="5" t="s">
        <v>1080</v>
      </c>
    </row>
    <row r="13261" spans="1:1" x14ac:dyDescent="0.25">
      <c r="A13261" s="5" t="s">
        <v>4572</v>
      </c>
    </row>
    <row r="13262" spans="1:1" x14ac:dyDescent="0.25">
      <c r="A13262" s="5" t="s">
        <v>2397</v>
      </c>
    </row>
    <row r="13263" spans="1:1" x14ac:dyDescent="0.25">
      <c r="A13263" s="5" t="s">
        <v>8586</v>
      </c>
    </row>
    <row r="13264" spans="1:1" x14ac:dyDescent="0.25">
      <c r="A13264" s="5" t="s">
        <v>11466</v>
      </c>
    </row>
    <row r="13265" spans="1:1" x14ac:dyDescent="0.25">
      <c r="A13265" s="5" t="s">
        <v>13435</v>
      </c>
    </row>
    <row r="13266" spans="1:1" x14ac:dyDescent="0.25">
      <c r="A13266" s="5" t="s">
        <v>4928</v>
      </c>
    </row>
    <row r="13267" spans="1:1" x14ac:dyDescent="0.25">
      <c r="A13267" s="5" t="s">
        <v>10339</v>
      </c>
    </row>
    <row r="13268" spans="1:1" x14ac:dyDescent="0.25">
      <c r="A13268" s="5" t="s">
        <v>3896</v>
      </c>
    </row>
    <row r="13269" spans="1:1" x14ac:dyDescent="0.25">
      <c r="A13269" s="5" t="s">
        <v>13222</v>
      </c>
    </row>
    <row r="13270" spans="1:1" x14ac:dyDescent="0.25">
      <c r="A13270" s="5" t="s">
        <v>13092</v>
      </c>
    </row>
    <row r="13271" spans="1:1" x14ac:dyDescent="0.25">
      <c r="A13271" s="5" t="s">
        <v>13484</v>
      </c>
    </row>
    <row r="13272" spans="1:1" x14ac:dyDescent="0.25">
      <c r="A13272" s="5" t="s">
        <v>1472</v>
      </c>
    </row>
    <row r="13273" spans="1:1" x14ac:dyDescent="0.25">
      <c r="A13273" s="5" t="s">
        <v>1931</v>
      </c>
    </row>
    <row r="13274" spans="1:1" x14ac:dyDescent="0.25">
      <c r="A13274" s="5" t="s">
        <v>10817</v>
      </c>
    </row>
    <row r="13275" spans="1:1" x14ac:dyDescent="0.25">
      <c r="A13275" s="5" t="s">
        <v>1418</v>
      </c>
    </row>
    <row r="13276" spans="1:1" x14ac:dyDescent="0.25">
      <c r="A13276" s="5" t="s">
        <v>445</v>
      </c>
    </row>
    <row r="13277" spans="1:1" x14ac:dyDescent="0.25">
      <c r="A13277" s="5" t="s">
        <v>9346</v>
      </c>
    </row>
    <row r="13278" spans="1:1" x14ac:dyDescent="0.25">
      <c r="A13278" s="5" t="s">
        <v>8411</v>
      </c>
    </row>
    <row r="13279" spans="1:1" x14ac:dyDescent="0.25">
      <c r="A13279" s="5" t="s">
        <v>2115</v>
      </c>
    </row>
    <row r="13280" spans="1:1" x14ac:dyDescent="0.25">
      <c r="A13280" s="5" t="s">
        <v>3915</v>
      </c>
    </row>
    <row r="13281" spans="1:1" x14ac:dyDescent="0.25">
      <c r="A13281" s="5" t="s">
        <v>9077</v>
      </c>
    </row>
    <row r="13282" spans="1:1" x14ac:dyDescent="0.25">
      <c r="A13282" s="5" t="s">
        <v>850</v>
      </c>
    </row>
    <row r="13283" spans="1:1" x14ac:dyDescent="0.25">
      <c r="A13283" s="5" t="s">
        <v>4891</v>
      </c>
    </row>
    <row r="13284" spans="1:1" x14ac:dyDescent="0.25">
      <c r="A13284" s="5" t="s">
        <v>10098</v>
      </c>
    </row>
    <row r="13285" spans="1:1" x14ac:dyDescent="0.25">
      <c r="A13285" s="5" t="s">
        <v>10947</v>
      </c>
    </row>
    <row r="13286" spans="1:1" x14ac:dyDescent="0.25">
      <c r="A13286" s="5" t="s">
        <v>5774</v>
      </c>
    </row>
    <row r="13287" spans="1:1" x14ac:dyDescent="0.25">
      <c r="A13287" s="5" t="s">
        <v>6278</v>
      </c>
    </row>
    <row r="13288" spans="1:1" x14ac:dyDescent="0.25">
      <c r="A13288" s="5" t="s">
        <v>2237</v>
      </c>
    </row>
    <row r="13289" spans="1:1" x14ac:dyDescent="0.25">
      <c r="A13289" s="5" t="s">
        <v>246</v>
      </c>
    </row>
    <row r="13290" spans="1:1" x14ac:dyDescent="0.25">
      <c r="A13290" s="5" t="s">
        <v>10583</v>
      </c>
    </row>
    <row r="13291" spans="1:1" x14ac:dyDescent="0.25">
      <c r="A13291" s="5" t="s">
        <v>969</v>
      </c>
    </row>
    <row r="13292" spans="1:1" x14ac:dyDescent="0.25">
      <c r="A13292" s="5" t="s">
        <v>13038</v>
      </c>
    </row>
    <row r="13293" spans="1:1" x14ac:dyDescent="0.25">
      <c r="A13293" s="5" t="s">
        <v>4784</v>
      </c>
    </row>
    <row r="13294" spans="1:1" x14ac:dyDescent="0.25">
      <c r="A13294" s="5" t="s">
        <v>3264</v>
      </c>
    </row>
    <row r="13295" spans="1:1" x14ac:dyDescent="0.25">
      <c r="A13295" s="5" t="s">
        <v>1215</v>
      </c>
    </row>
    <row r="13296" spans="1:1" x14ac:dyDescent="0.25">
      <c r="A13296" s="5" t="s">
        <v>1000</v>
      </c>
    </row>
    <row r="13297" spans="1:1" x14ac:dyDescent="0.25">
      <c r="A13297" s="5" t="s">
        <v>332</v>
      </c>
    </row>
    <row r="13298" spans="1:1" x14ac:dyDescent="0.25">
      <c r="A13298" s="5" t="s">
        <v>7596</v>
      </c>
    </row>
    <row r="13299" spans="1:1" x14ac:dyDescent="0.25">
      <c r="A13299" s="5" t="s">
        <v>8050</v>
      </c>
    </row>
    <row r="13300" spans="1:1" x14ac:dyDescent="0.25">
      <c r="A13300" s="5" t="s">
        <v>8333</v>
      </c>
    </row>
    <row r="13301" spans="1:1" x14ac:dyDescent="0.25">
      <c r="A13301" s="5" t="s">
        <v>149</v>
      </c>
    </row>
    <row r="13302" spans="1:1" x14ac:dyDescent="0.25">
      <c r="A13302" s="5" t="s">
        <v>9119</v>
      </c>
    </row>
    <row r="13303" spans="1:1" x14ac:dyDescent="0.25">
      <c r="A13303" s="5" t="s">
        <v>6938</v>
      </c>
    </row>
    <row r="13304" spans="1:1" x14ac:dyDescent="0.25">
      <c r="A13304" s="5" t="s">
        <v>210</v>
      </c>
    </row>
    <row r="13305" spans="1:1" x14ac:dyDescent="0.25">
      <c r="A13305" s="5" t="s">
        <v>2310</v>
      </c>
    </row>
    <row r="13306" spans="1:1" x14ac:dyDescent="0.25">
      <c r="A13306" s="5" t="s">
        <v>3188</v>
      </c>
    </row>
    <row r="13307" spans="1:1" x14ac:dyDescent="0.25">
      <c r="A13307" s="5" t="s">
        <v>5140</v>
      </c>
    </row>
    <row r="13308" spans="1:1" x14ac:dyDescent="0.25">
      <c r="A13308" s="5" t="s">
        <v>4047</v>
      </c>
    </row>
    <row r="13309" spans="1:1" x14ac:dyDescent="0.25">
      <c r="A13309" s="5" t="s">
        <v>894</v>
      </c>
    </row>
    <row r="13310" spans="1:1" x14ac:dyDescent="0.25">
      <c r="A13310" s="5" t="s">
        <v>379</v>
      </c>
    </row>
    <row r="13311" spans="1:1" x14ac:dyDescent="0.25">
      <c r="A13311" s="5" t="s">
        <v>7765</v>
      </c>
    </row>
    <row r="13312" spans="1:1" x14ac:dyDescent="0.25">
      <c r="A13312" s="5" t="s">
        <v>9888</v>
      </c>
    </row>
    <row r="13313" spans="1:1" x14ac:dyDescent="0.25">
      <c r="A13313" s="5" t="s">
        <v>7819</v>
      </c>
    </row>
    <row r="13314" spans="1:1" x14ac:dyDescent="0.25">
      <c r="A13314" s="5" t="s">
        <v>3471</v>
      </c>
    </row>
    <row r="13315" spans="1:1" x14ac:dyDescent="0.25">
      <c r="A13315" s="5" t="s">
        <v>4340</v>
      </c>
    </row>
    <row r="13316" spans="1:1" x14ac:dyDescent="0.25">
      <c r="A13316" s="5" t="s">
        <v>1145</v>
      </c>
    </row>
    <row r="13317" spans="1:1" x14ac:dyDescent="0.25">
      <c r="A13317" s="5" t="s">
        <v>2468</v>
      </c>
    </row>
    <row r="13318" spans="1:1" x14ac:dyDescent="0.25">
      <c r="A13318" s="5" t="s">
        <v>3367</v>
      </c>
    </row>
    <row r="13319" spans="1:1" x14ac:dyDescent="0.25">
      <c r="A13319" s="5" t="s">
        <v>4473</v>
      </c>
    </row>
    <row r="13320" spans="1:1" x14ac:dyDescent="0.25">
      <c r="A13320" s="5" t="s">
        <v>6993</v>
      </c>
    </row>
    <row r="13321" spans="1:1" x14ac:dyDescent="0.25">
      <c r="A13321" s="5" t="s">
        <v>2137</v>
      </c>
    </row>
    <row r="13322" spans="1:1" x14ac:dyDescent="0.25">
      <c r="A13322" s="5" t="s">
        <v>2817</v>
      </c>
    </row>
    <row r="13323" spans="1:1" x14ac:dyDescent="0.25">
      <c r="A13323" s="5" t="s">
        <v>12247</v>
      </c>
    </row>
    <row r="13324" spans="1:1" x14ac:dyDescent="0.25">
      <c r="A13324" s="5" t="s">
        <v>12522</v>
      </c>
    </row>
    <row r="13325" spans="1:1" x14ac:dyDescent="0.25">
      <c r="A13325" s="5" t="s">
        <v>6591</v>
      </c>
    </row>
    <row r="13326" spans="1:1" x14ac:dyDescent="0.25">
      <c r="A13326" s="5" t="s">
        <v>2620</v>
      </c>
    </row>
    <row r="13327" spans="1:1" x14ac:dyDescent="0.25">
      <c r="A13327" s="5" t="s">
        <v>281</v>
      </c>
    </row>
    <row r="13328" spans="1:1" x14ac:dyDescent="0.25">
      <c r="A13328" s="5" t="s">
        <v>8408</v>
      </c>
    </row>
    <row r="13329" spans="1:1" x14ac:dyDescent="0.25">
      <c r="A13329" s="5" t="s">
        <v>13218</v>
      </c>
    </row>
    <row r="13330" spans="1:1" x14ac:dyDescent="0.25">
      <c r="A13330" s="5" t="s">
        <v>12765</v>
      </c>
    </row>
    <row r="13331" spans="1:1" x14ac:dyDescent="0.25">
      <c r="A13331" s="5" t="s">
        <v>448</v>
      </c>
    </row>
    <row r="13332" spans="1:1" x14ac:dyDescent="0.25">
      <c r="A13332" s="5" t="s">
        <v>10862</v>
      </c>
    </row>
    <row r="13333" spans="1:1" x14ac:dyDescent="0.25">
      <c r="A13333" s="5" t="s">
        <v>1822</v>
      </c>
    </row>
    <row r="13334" spans="1:1" x14ac:dyDescent="0.25">
      <c r="A13334" s="5" t="s">
        <v>9138</v>
      </c>
    </row>
    <row r="13335" spans="1:1" x14ac:dyDescent="0.25">
      <c r="A13335" s="5" t="s">
        <v>6745</v>
      </c>
    </row>
    <row r="13336" spans="1:1" x14ac:dyDescent="0.25">
      <c r="A13336" s="5" t="s">
        <v>6441</v>
      </c>
    </row>
    <row r="13337" spans="1:1" x14ac:dyDescent="0.25">
      <c r="A13337" s="5" t="s">
        <v>1133</v>
      </c>
    </row>
    <row r="13338" spans="1:1" x14ac:dyDescent="0.25">
      <c r="A13338" s="5" t="s">
        <v>9445</v>
      </c>
    </row>
    <row r="13339" spans="1:1" x14ac:dyDescent="0.25">
      <c r="A13339" s="5" t="s">
        <v>7254</v>
      </c>
    </row>
    <row r="13340" spans="1:1" x14ac:dyDescent="0.25">
      <c r="A13340" s="5" t="s">
        <v>13364</v>
      </c>
    </row>
    <row r="13341" spans="1:1" x14ac:dyDescent="0.25">
      <c r="A13341" s="5" t="s">
        <v>7552</v>
      </c>
    </row>
    <row r="13342" spans="1:1" x14ac:dyDescent="0.25">
      <c r="A13342" s="5" t="s">
        <v>8191</v>
      </c>
    </row>
    <row r="13343" spans="1:1" x14ac:dyDescent="0.25">
      <c r="A13343" s="5" t="s">
        <v>3770</v>
      </c>
    </row>
    <row r="13344" spans="1:1" x14ac:dyDescent="0.25">
      <c r="A13344" s="5" t="s">
        <v>10133</v>
      </c>
    </row>
    <row r="13345" spans="1:1" x14ac:dyDescent="0.25">
      <c r="A13345" s="5" t="s">
        <v>11695</v>
      </c>
    </row>
    <row r="13346" spans="1:1" x14ac:dyDescent="0.25">
      <c r="A13346" s="5" t="s">
        <v>4028</v>
      </c>
    </row>
    <row r="13347" spans="1:1" x14ac:dyDescent="0.25">
      <c r="A13347" s="5" t="s">
        <v>2158</v>
      </c>
    </row>
    <row r="13348" spans="1:1" x14ac:dyDescent="0.25">
      <c r="A13348" s="5" t="s">
        <v>13418</v>
      </c>
    </row>
    <row r="13349" spans="1:1" x14ac:dyDescent="0.25">
      <c r="A13349" s="5" t="s">
        <v>7940</v>
      </c>
    </row>
    <row r="13350" spans="1:1" x14ac:dyDescent="0.25">
      <c r="A13350" s="5" t="s">
        <v>9670</v>
      </c>
    </row>
    <row r="13351" spans="1:1" x14ac:dyDescent="0.25">
      <c r="A13351" s="5" t="s">
        <v>11334</v>
      </c>
    </row>
    <row r="13352" spans="1:1" x14ac:dyDescent="0.25">
      <c r="A13352" s="5" t="s">
        <v>7853</v>
      </c>
    </row>
    <row r="13353" spans="1:1" x14ac:dyDescent="0.25">
      <c r="A13353" s="5" t="s">
        <v>1701</v>
      </c>
    </row>
    <row r="13354" spans="1:1" x14ac:dyDescent="0.25">
      <c r="A13354" s="5" t="s">
        <v>9546</v>
      </c>
    </row>
    <row r="13355" spans="1:1" x14ac:dyDescent="0.25">
      <c r="A13355" s="5" t="s">
        <v>477</v>
      </c>
    </row>
    <row r="13356" spans="1:1" x14ac:dyDescent="0.25">
      <c r="A13356" s="5" t="s">
        <v>1852</v>
      </c>
    </row>
    <row r="13357" spans="1:1" x14ac:dyDescent="0.25">
      <c r="A13357" s="5" t="s">
        <v>7017</v>
      </c>
    </row>
    <row r="13358" spans="1:1" x14ac:dyDescent="0.25">
      <c r="A13358" s="5" t="s">
        <v>4338</v>
      </c>
    </row>
    <row r="13359" spans="1:1" x14ac:dyDescent="0.25">
      <c r="A13359" s="5" t="s">
        <v>1054</v>
      </c>
    </row>
    <row r="13360" spans="1:1" x14ac:dyDescent="0.25">
      <c r="A13360" s="5" t="s">
        <v>7905</v>
      </c>
    </row>
    <row r="13361" spans="1:1" x14ac:dyDescent="0.25">
      <c r="A13361" s="5" t="s">
        <v>10502</v>
      </c>
    </row>
    <row r="13362" spans="1:1" x14ac:dyDescent="0.25">
      <c r="A13362" s="5" t="s">
        <v>161</v>
      </c>
    </row>
    <row r="13363" spans="1:1" x14ac:dyDescent="0.25">
      <c r="A13363" s="5" t="s">
        <v>7816</v>
      </c>
    </row>
    <row r="13364" spans="1:1" x14ac:dyDescent="0.25">
      <c r="A13364" s="5" t="s">
        <v>12676</v>
      </c>
    </row>
    <row r="13365" spans="1:1" x14ac:dyDescent="0.25">
      <c r="A13365" s="5" t="s">
        <v>6747</v>
      </c>
    </row>
    <row r="13366" spans="1:1" x14ac:dyDescent="0.25">
      <c r="A13366" s="5" t="s">
        <v>6983</v>
      </c>
    </row>
    <row r="13367" spans="1:1" x14ac:dyDescent="0.25">
      <c r="A13367" s="5" t="s">
        <v>889</v>
      </c>
    </row>
    <row r="13368" spans="1:1" x14ac:dyDescent="0.25">
      <c r="A13368" s="5" t="s">
        <v>12944</v>
      </c>
    </row>
    <row r="13369" spans="1:1" x14ac:dyDescent="0.25">
      <c r="A13369" s="5" t="s">
        <v>12473</v>
      </c>
    </row>
    <row r="13370" spans="1:1" x14ac:dyDescent="0.25">
      <c r="A13370" s="5" t="s">
        <v>1617</v>
      </c>
    </row>
    <row r="13371" spans="1:1" x14ac:dyDescent="0.25">
      <c r="A13371" s="5" t="s">
        <v>8605</v>
      </c>
    </row>
    <row r="13372" spans="1:1" x14ac:dyDescent="0.25">
      <c r="A13372" s="5" t="s">
        <v>206</v>
      </c>
    </row>
    <row r="13373" spans="1:1" x14ac:dyDescent="0.25">
      <c r="A13373" s="5" t="s">
        <v>422</v>
      </c>
    </row>
    <row r="13374" spans="1:1" x14ac:dyDescent="0.25">
      <c r="A13374" s="5" t="s">
        <v>142</v>
      </c>
    </row>
    <row r="13375" spans="1:1" x14ac:dyDescent="0.25">
      <c r="A13375" s="5" t="s">
        <v>1036</v>
      </c>
    </row>
    <row r="13376" spans="1:1" x14ac:dyDescent="0.25">
      <c r="A13376" s="5" t="s">
        <v>37</v>
      </c>
    </row>
    <row r="13377" spans="1:1" x14ac:dyDescent="0.25">
      <c r="A13377" s="5" t="s">
        <v>244</v>
      </c>
    </row>
    <row r="13378" spans="1:1" x14ac:dyDescent="0.25">
      <c r="A13378" s="5" t="s">
        <v>781</v>
      </c>
    </row>
    <row r="13379" spans="1:1" x14ac:dyDescent="0.25">
      <c r="A13379" s="5" t="s">
        <v>13268</v>
      </c>
    </row>
    <row r="13380" spans="1:1" x14ac:dyDescent="0.25">
      <c r="A13380" s="5" t="s">
        <v>7825</v>
      </c>
    </row>
    <row r="13381" spans="1:1" x14ac:dyDescent="0.25">
      <c r="A13381" s="5" t="s">
        <v>113</v>
      </c>
    </row>
    <row r="13382" spans="1:1" x14ac:dyDescent="0.25">
      <c r="A13382" s="5" t="s">
        <v>9383</v>
      </c>
    </row>
    <row r="13383" spans="1:1" x14ac:dyDescent="0.25">
      <c r="A13383" s="5" t="s">
        <v>3438</v>
      </c>
    </row>
    <row r="13384" spans="1:1" x14ac:dyDescent="0.25">
      <c r="A13384" s="5" t="s">
        <v>1128</v>
      </c>
    </row>
    <row r="13385" spans="1:1" x14ac:dyDescent="0.25">
      <c r="A13385" s="5" t="s">
        <v>9684</v>
      </c>
    </row>
    <row r="13386" spans="1:1" x14ac:dyDescent="0.25">
      <c r="A13386" s="5" t="s">
        <v>6264</v>
      </c>
    </row>
    <row r="13387" spans="1:1" x14ac:dyDescent="0.25">
      <c r="A13387" s="5" t="s">
        <v>727</v>
      </c>
    </row>
    <row r="13388" spans="1:1" x14ac:dyDescent="0.25">
      <c r="A13388" s="5" t="s">
        <v>11161</v>
      </c>
    </row>
    <row r="13389" spans="1:1" x14ac:dyDescent="0.25">
      <c r="A13389" s="5" t="s">
        <v>4678</v>
      </c>
    </row>
    <row r="13390" spans="1:1" x14ac:dyDescent="0.25">
      <c r="A13390" s="5" t="s">
        <v>13329</v>
      </c>
    </row>
    <row r="13391" spans="1:1" x14ac:dyDescent="0.25">
      <c r="A13391" s="5" t="s">
        <v>4201</v>
      </c>
    </row>
    <row r="13392" spans="1:1" x14ac:dyDescent="0.25">
      <c r="A13392" s="5" t="s">
        <v>2313</v>
      </c>
    </row>
    <row r="13393" spans="1:1" x14ac:dyDescent="0.25">
      <c r="A13393" s="5" t="s">
        <v>10927</v>
      </c>
    </row>
    <row r="13394" spans="1:1" x14ac:dyDescent="0.25">
      <c r="A13394" s="5" t="s">
        <v>3535</v>
      </c>
    </row>
    <row r="13395" spans="1:1" x14ac:dyDescent="0.25">
      <c r="A13395" s="5" t="s">
        <v>9176</v>
      </c>
    </row>
    <row r="13396" spans="1:1" x14ac:dyDescent="0.25">
      <c r="A13396" s="5" t="s">
        <v>11237</v>
      </c>
    </row>
    <row r="13397" spans="1:1" x14ac:dyDescent="0.25">
      <c r="A13397" s="5" t="s">
        <v>8391</v>
      </c>
    </row>
    <row r="13398" spans="1:1" x14ac:dyDescent="0.25">
      <c r="A13398" s="5" t="s">
        <v>1811</v>
      </c>
    </row>
    <row r="13399" spans="1:1" x14ac:dyDescent="0.25">
      <c r="A13399" s="5" t="s">
        <v>4252</v>
      </c>
    </row>
    <row r="13400" spans="1:1" x14ac:dyDescent="0.25">
      <c r="A13400" s="5" t="s">
        <v>6450</v>
      </c>
    </row>
    <row r="13401" spans="1:1" x14ac:dyDescent="0.25">
      <c r="A13401" s="5" t="s">
        <v>9911</v>
      </c>
    </row>
    <row r="13402" spans="1:1" x14ac:dyDescent="0.25">
      <c r="A13402" s="5" t="s">
        <v>6271</v>
      </c>
    </row>
    <row r="13403" spans="1:1" x14ac:dyDescent="0.25">
      <c r="A13403" s="5" t="s">
        <v>12429</v>
      </c>
    </row>
    <row r="13404" spans="1:1" x14ac:dyDescent="0.25">
      <c r="A13404" s="5" t="s">
        <v>647</v>
      </c>
    </row>
    <row r="13405" spans="1:1" x14ac:dyDescent="0.25">
      <c r="A13405" s="5" t="s">
        <v>11246</v>
      </c>
    </row>
    <row r="13406" spans="1:1" x14ac:dyDescent="0.25">
      <c r="A13406" s="5" t="s">
        <v>1891</v>
      </c>
    </row>
    <row r="13407" spans="1:1" x14ac:dyDescent="0.25">
      <c r="A13407" s="5" t="s">
        <v>11077</v>
      </c>
    </row>
    <row r="13408" spans="1:1" x14ac:dyDescent="0.25">
      <c r="A13408" s="5" t="s">
        <v>13018</v>
      </c>
    </row>
    <row r="13409" spans="1:1" x14ac:dyDescent="0.25">
      <c r="A13409" s="5" t="s">
        <v>256</v>
      </c>
    </row>
    <row r="13410" spans="1:1" x14ac:dyDescent="0.25">
      <c r="A13410" s="5" t="s">
        <v>5283</v>
      </c>
    </row>
    <row r="13411" spans="1:1" x14ac:dyDescent="0.25">
      <c r="A13411" s="5" t="s">
        <v>12797</v>
      </c>
    </row>
    <row r="13412" spans="1:1" x14ac:dyDescent="0.25">
      <c r="A13412" s="5" t="s">
        <v>3481</v>
      </c>
    </row>
    <row r="13413" spans="1:1" x14ac:dyDescent="0.25">
      <c r="A13413" s="5" t="s">
        <v>8208</v>
      </c>
    </row>
    <row r="13414" spans="1:1" x14ac:dyDescent="0.25">
      <c r="A13414" s="5" t="s">
        <v>7338</v>
      </c>
    </row>
    <row r="13415" spans="1:1" x14ac:dyDescent="0.25">
      <c r="A13415" s="5" t="s">
        <v>154</v>
      </c>
    </row>
    <row r="13416" spans="1:1" x14ac:dyDescent="0.25">
      <c r="A13416" s="5" t="s">
        <v>776</v>
      </c>
    </row>
    <row r="13417" spans="1:1" x14ac:dyDescent="0.25">
      <c r="A13417" s="5" t="s">
        <v>954</v>
      </c>
    </row>
    <row r="13418" spans="1:1" x14ac:dyDescent="0.25">
      <c r="A13418" s="5" t="s">
        <v>606</v>
      </c>
    </row>
    <row r="13419" spans="1:1" x14ac:dyDescent="0.25">
      <c r="A13419" s="5" t="s">
        <v>4559</v>
      </c>
    </row>
    <row r="13420" spans="1:1" x14ac:dyDescent="0.25">
      <c r="A13420" s="5" t="s">
        <v>2557</v>
      </c>
    </row>
    <row r="13421" spans="1:1" x14ac:dyDescent="0.25">
      <c r="A13421" s="5" t="s">
        <v>9029</v>
      </c>
    </row>
    <row r="13422" spans="1:1" x14ac:dyDescent="0.25">
      <c r="A13422" s="5" t="s">
        <v>521</v>
      </c>
    </row>
    <row r="13423" spans="1:1" x14ac:dyDescent="0.25">
      <c r="A13423" s="5" t="s">
        <v>931</v>
      </c>
    </row>
    <row r="13424" spans="1:1" x14ac:dyDescent="0.25">
      <c r="A13424" s="5" t="s">
        <v>12543</v>
      </c>
    </row>
    <row r="13425" spans="1:1" x14ac:dyDescent="0.25">
      <c r="A13425" s="5" t="s">
        <v>6546</v>
      </c>
    </row>
    <row r="13426" spans="1:1" x14ac:dyDescent="0.25">
      <c r="A13426" s="5" t="s">
        <v>7518</v>
      </c>
    </row>
    <row r="13427" spans="1:1" x14ac:dyDescent="0.25">
      <c r="A13427" s="5" t="s">
        <v>5505</v>
      </c>
    </row>
    <row r="13428" spans="1:1" x14ac:dyDescent="0.25">
      <c r="A13428" s="5" t="s">
        <v>9118</v>
      </c>
    </row>
    <row r="13429" spans="1:1" x14ac:dyDescent="0.25">
      <c r="A13429" s="5" t="s">
        <v>3684</v>
      </c>
    </row>
    <row r="13430" spans="1:1" x14ac:dyDescent="0.25">
      <c r="A13430" s="5" t="s">
        <v>7133</v>
      </c>
    </row>
    <row r="13431" spans="1:1" x14ac:dyDescent="0.25">
      <c r="A13431" s="5" t="s">
        <v>9557</v>
      </c>
    </row>
    <row r="13432" spans="1:1" x14ac:dyDescent="0.25">
      <c r="A13432" s="5" t="s">
        <v>4189</v>
      </c>
    </row>
    <row r="13433" spans="1:1" x14ac:dyDescent="0.25">
      <c r="A13433" s="5" t="s">
        <v>7054</v>
      </c>
    </row>
    <row r="13434" spans="1:1" x14ac:dyDescent="0.25">
      <c r="A13434" s="5" t="s">
        <v>1934</v>
      </c>
    </row>
    <row r="13435" spans="1:1" x14ac:dyDescent="0.25">
      <c r="A13435" s="5" t="s">
        <v>11290</v>
      </c>
    </row>
    <row r="13436" spans="1:1" x14ac:dyDescent="0.25">
      <c r="A13436" s="5" t="s">
        <v>298</v>
      </c>
    </row>
    <row r="13437" spans="1:1" x14ac:dyDescent="0.25">
      <c r="A13437" s="5" t="s">
        <v>12675</v>
      </c>
    </row>
    <row r="13438" spans="1:1" x14ac:dyDescent="0.25">
      <c r="A13438" s="5" t="s">
        <v>183</v>
      </c>
    </row>
    <row r="13439" spans="1:1" x14ac:dyDescent="0.25">
      <c r="A13439" s="5" t="s">
        <v>1601</v>
      </c>
    </row>
    <row r="13440" spans="1:1" x14ac:dyDescent="0.25">
      <c r="A13440" s="5" t="s">
        <v>8299</v>
      </c>
    </row>
    <row r="13441" spans="1:1" x14ac:dyDescent="0.25">
      <c r="A13441" s="5" t="s">
        <v>8200</v>
      </c>
    </row>
    <row r="13442" spans="1:1" x14ac:dyDescent="0.25">
      <c r="A13442" s="5" t="s">
        <v>2409</v>
      </c>
    </row>
    <row r="13443" spans="1:1" x14ac:dyDescent="0.25">
      <c r="A13443" s="5" t="s">
        <v>10462</v>
      </c>
    </row>
    <row r="13444" spans="1:1" x14ac:dyDescent="0.25">
      <c r="A13444" s="5" t="s">
        <v>11274</v>
      </c>
    </row>
    <row r="13445" spans="1:1" x14ac:dyDescent="0.25">
      <c r="A13445" s="5" t="s">
        <v>6485</v>
      </c>
    </row>
    <row r="13446" spans="1:1" x14ac:dyDescent="0.25">
      <c r="A13446" s="5" t="s">
        <v>7790</v>
      </c>
    </row>
    <row r="13447" spans="1:1" x14ac:dyDescent="0.25">
      <c r="A13447" s="5" t="s">
        <v>5826</v>
      </c>
    </row>
    <row r="13448" spans="1:1" x14ac:dyDescent="0.25">
      <c r="A13448" s="5" t="s">
        <v>4395</v>
      </c>
    </row>
    <row r="13449" spans="1:1" x14ac:dyDescent="0.25">
      <c r="A13449" s="5" t="s">
        <v>2946</v>
      </c>
    </row>
    <row r="13450" spans="1:1" x14ac:dyDescent="0.25">
      <c r="A13450" s="5" t="s">
        <v>5633</v>
      </c>
    </row>
    <row r="13451" spans="1:1" x14ac:dyDescent="0.25">
      <c r="A13451" s="5" t="s">
        <v>3588</v>
      </c>
    </row>
    <row r="13452" spans="1:1" x14ac:dyDescent="0.25">
      <c r="A13452" s="5" t="s">
        <v>7063</v>
      </c>
    </row>
    <row r="13453" spans="1:1" x14ac:dyDescent="0.25">
      <c r="A13453" s="5" t="s">
        <v>9679</v>
      </c>
    </row>
    <row r="13454" spans="1:1" x14ac:dyDescent="0.25">
      <c r="A13454" s="5" t="s">
        <v>1244</v>
      </c>
    </row>
    <row r="13455" spans="1:1" x14ac:dyDescent="0.25">
      <c r="A13455" s="5" t="s">
        <v>5471</v>
      </c>
    </row>
    <row r="13456" spans="1:1" x14ac:dyDescent="0.25">
      <c r="A13456" s="5" t="s">
        <v>13239</v>
      </c>
    </row>
    <row r="13457" spans="1:1" x14ac:dyDescent="0.25">
      <c r="A13457" s="5" t="s">
        <v>7257</v>
      </c>
    </row>
    <row r="13458" spans="1:1" x14ac:dyDescent="0.25">
      <c r="A13458" s="5" t="s">
        <v>196</v>
      </c>
    </row>
    <row r="13459" spans="1:1" x14ac:dyDescent="0.25">
      <c r="A13459" s="5" t="s">
        <v>10946</v>
      </c>
    </row>
    <row r="13460" spans="1:1" x14ac:dyDescent="0.25">
      <c r="A13460" s="5" t="s">
        <v>4535</v>
      </c>
    </row>
    <row r="13461" spans="1:1" x14ac:dyDescent="0.25">
      <c r="A13461" s="5" t="s">
        <v>11023</v>
      </c>
    </row>
    <row r="13462" spans="1:1" x14ac:dyDescent="0.25">
      <c r="A13462" s="5" t="s">
        <v>8380</v>
      </c>
    </row>
    <row r="13463" spans="1:1" x14ac:dyDescent="0.25">
      <c r="A13463" s="5" t="s">
        <v>5994</v>
      </c>
    </row>
    <row r="13464" spans="1:1" x14ac:dyDescent="0.25">
      <c r="A13464" s="5" t="s">
        <v>7144</v>
      </c>
    </row>
    <row r="13465" spans="1:1" x14ac:dyDescent="0.25">
      <c r="A13465" s="5" t="s">
        <v>7789</v>
      </c>
    </row>
    <row r="13466" spans="1:1" x14ac:dyDescent="0.25">
      <c r="A13466" s="5" t="s">
        <v>3630</v>
      </c>
    </row>
    <row r="13467" spans="1:1" x14ac:dyDescent="0.25">
      <c r="A13467" s="5" t="s">
        <v>10523</v>
      </c>
    </row>
    <row r="13468" spans="1:1" x14ac:dyDescent="0.25">
      <c r="A13468" s="5" t="s">
        <v>7058</v>
      </c>
    </row>
    <row r="13469" spans="1:1" x14ac:dyDescent="0.25">
      <c r="A13469" s="5" t="s">
        <v>12992</v>
      </c>
    </row>
    <row r="13470" spans="1:1" x14ac:dyDescent="0.25">
      <c r="A13470" s="5" t="s">
        <v>5880</v>
      </c>
    </row>
    <row r="13471" spans="1:1" x14ac:dyDescent="0.25">
      <c r="A13471" s="5" t="s">
        <v>10015</v>
      </c>
    </row>
    <row r="13472" spans="1:1" x14ac:dyDescent="0.25">
      <c r="A13472" s="5" t="s">
        <v>5624</v>
      </c>
    </row>
    <row r="13473" spans="1:1" x14ac:dyDescent="0.25">
      <c r="A13473" s="5" t="s">
        <v>8901</v>
      </c>
    </row>
    <row r="13474" spans="1:1" x14ac:dyDescent="0.25">
      <c r="A13474" s="5" t="s">
        <v>3415</v>
      </c>
    </row>
    <row r="13475" spans="1:1" x14ac:dyDescent="0.25">
      <c r="A13475" s="5" t="s">
        <v>10036</v>
      </c>
    </row>
    <row r="13476" spans="1:1" x14ac:dyDescent="0.25">
      <c r="A13476" s="5" t="s">
        <v>1834</v>
      </c>
    </row>
    <row r="13477" spans="1:1" x14ac:dyDescent="0.25">
      <c r="A13477" s="5" t="s">
        <v>5853</v>
      </c>
    </row>
    <row r="13478" spans="1:1" x14ac:dyDescent="0.25">
      <c r="A13478" s="5" t="s">
        <v>4273</v>
      </c>
    </row>
    <row r="13479" spans="1:1" x14ac:dyDescent="0.25">
      <c r="A13479" s="5" t="s">
        <v>981</v>
      </c>
    </row>
    <row r="13480" spans="1:1" x14ac:dyDescent="0.25">
      <c r="A13480" s="5" t="s">
        <v>8706</v>
      </c>
    </row>
    <row r="13481" spans="1:1" x14ac:dyDescent="0.25">
      <c r="A13481" s="5" t="s">
        <v>11897</v>
      </c>
    </row>
    <row r="13482" spans="1:1" x14ac:dyDescent="0.25">
      <c r="A13482" s="5" t="s">
        <v>5232</v>
      </c>
    </row>
    <row r="13483" spans="1:1" x14ac:dyDescent="0.25">
      <c r="A13483" s="5" t="s">
        <v>12698</v>
      </c>
    </row>
    <row r="13484" spans="1:1" x14ac:dyDescent="0.25">
      <c r="A13484" s="5" t="s">
        <v>1630</v>
      </c>
    </row>
    <row r="13485" spans="1:1" x14ac:dyDescent="0.25">
      <c r="A13485" s="5" t="s">
        <v>1426</v>
      </c>
    </row>
    <row r="13486" spans="1:1" x14ac:dyDescent="0.25">
      <c r="A13486" s="5" t="s">
        <v>7670</v>
      </c>
    </row>
    <row r="13487" spans="1:1" x14ac:dyDescent="0.25">
      <c r="A13487" s="5" t="s">
        <v>1459</v>
      </c>
    </row>
    <row r="13488" spans="1:1" x14ac:dyDescent="0.25">
      <c r="A13488" s="5" t="s">
        <v>8374</v>
      </c>
    </row>
    <row r="13489" spans="1:1" x14ac:dyDescent="0.25">
      <c r="A13489" s="5" t="s">
        <v>10381</v>
      </c>
    </row>
    <row r="13490" spans="1:1" x14ac:dyDescent="0.25">
      <c r="A13490" s="5" t="s">
        <v>5409</v>
      </c>
    </row>
    <row r="13491" spans="1:1" x14ac:dyDescent="0.25">
      <c r="A13491" s="5" t="s">
        <v>2516</v>
      </c>
    </row>
    <row r="13492" spans="1:1" x14ac:dyDescent="0.25">
      <c r="A13492" s="5" t="s">
        <v>10103</v>
      </c>
    </row>
    <row r="13493" spans="1:1" x14ac:dyDescent="0.25">
      <c r="A13493" s="5" t="s">
        <v>11783</v>
      </c>
    </row>
    <row r="13494" spans="1:1" x14ac:dyDescent="0.25">
      <c r="A13494" s="5" t="s">
        <v>10679</v>
      </c>
    </row>
    <row r="13495" spans="1:1" x14ac:dyDescent="0.25">
      <c r="A13495" s="5" t="s">
        <v>12157</v>
      </c>
    </row>
    <row r="13496" spans="1:1" x14ac:dyDescent="0.25">
      <c r="A13496" s="5" t="s">
        <v>2778</v>
      </c>
    </row>
    <row r="13497" spans="1:1" x14ac:dyDescent="0.25">
      <c r="A13497" s="5" t="s">
        <v>7873</v>
      </c>
    </row>
    <row r="13498" spans="1:1" x14ac:dyDescent="0.25">
      <c r="A13498" s="5" t="s">
        <v>6367</v>
      </c>
    </row>
    <row r="13499" spans="1:1" x14ac:dyDescent="0.25">
      <c r="A13499" s="5" t="s">
        <v>9223</v>
      </c>
    </row>
    <row r="13500" spans="1:1" x14ac:dyDescent="0.25">
      <c r="A13500" s="5" t="s">
        <v>5155</v>
      </c>
    </row>
    <row r="13501" spans="1:1" x14ac:dyDescent="0.25">
      <c r="A13501" s="5" t="s">
        <v>1763</v>
      </c>
    </row>
    <row r="13502" spans="1:1" x14ac:dyDescent="0.25">
      <c r="A13502" s="5" t="s">
        <v>219</v>
      </c>
    </row>
    <row r="13503" spans="1:1" x14ac:dyDescent="0.25">
      <c r="A13503" s="5" t="s">
        <v>8946</v>
      </c>
    </row>
    <row r="13504" spans="1:1" x14ac:dyDescent="0.25">
      <c r="A13504" s="5" t="s">
        <v>7103</v>
      </c>
    </row>
    <row r="13505" spans="1:1" x14ac:dyDescent="0.25">
      <c r="A13505" s="5" t="s">
        <v>235</v>
      </c>
    </row>
    <row r="13506" spans="1:1" x14ac:dyDescent="0.25">
      <c r="A13506" s="5" t="s">
        <v>10480</v>
      </c>
    </row>
    <row r="13507" spans="1:1" x14ac:dyDescent="0.25">
      <c r="A13507" s="5" t="s">
        <v>72</v>
      </c>
    </row>
    <row r="13508" spans="1:1" x14ac:dyDescent="0.25">
      <c r="A13508" s="5" t="s">
        <v>11809</v>
      </c>
    </row>
    <row r="13509" spans="1:1" x14ac:dyDescent="0.25">
      <c r="A13509" s="5" t="s">
        <v>11449</v>
      </c>
    </row>
    <row r="13510" spans="1:1" x14ac:dyDescent="0.25">
      <c r="A13510" s="5" t="s">
        <v>12199</v>
      </c>
    </row>
    <row r="13511" spans="1:1" x14ac:dyDescent="0.25">
      <c r="A13511" s="5" t="s">
        <v>6461</v>
      </c>
    </row>
    <row r="13512" spans="1:1" x14ac:dyDescent="0.25">
      <c r="A13512" s="5" t="s">
        <v>9736</v>
      </c>
    </row>
    <row r="13513" spans="1:1" x14ac:dyDescent="0.25">
      <c r="A13513" s="5" t="s">
        <v>7571</v>
      </c>
    </row>
    <row r="13514" spans="1:1" x14ac:dyDescent="0.25">
      <c r="A13514" s="5" t="s">
        <v>13480</v>
      </c>
    </row>
    <row r="13515" spans="1:1" x14ac:dyDescent="0.25">
      <c r="A13515" s="5" t="s">
        <v>1240</v>
      </c>
    </row>
    <row r="13516" spans="1:1" x14ac:dyDescent="0.25">
      <c r="A13516" s="5" t="s">
        <v>8596</v>
      </c>
    </row>
    <row r="13517" spans="1:1" x14ac:dyDescent="0.25">
      <c r="A13517" s="5" t="s">
        <v>13109</v>
      </c>
    </row>
    <row r="13518" spans="1:1" x14ac:dyDescent="0.25">
      <c r="A13518" s="5" t="s">
        <v>3628</v>
      </c>
    </row>
    <row r="13519" spans="1:1" x14ac:dyDescent="0.25">
      <c r="A13519" s="5" t="s">
        <v>8361</v>
      </c>
    </row>
    <row r="13520" spans="1:1" x14ac:dyDescent="0.25">
      <c r="A13520" s="5" t="s">
        <v>11955</v>
      </c>
    </row>
    <row r="13521" spans="1:1" x14ac:dyDescent="0.25">
      <c r="A13521" s="5" t="s">
        <v>6902</v>
      </c>
    </row>
    <row r="13522" spans="1:1" x14ac:dyDescent="0.25">
      <c r="A13522" s="5" t="s">
        <v>435</v>
      </c>
    </row>
    <row r="13523" spans="1:1" x14ac:dyDescent="0.25">
      <c r="A13523" s="5" t="s">
        <v>6897</v>
      </c>
    </row>
    <row r="13524" spans="1:1" x14ac:dyDescent="0.25">
      <c r="A13524" s="5" t="s">
        <v>12424</v>
      </c>
    </row>
    <row r="13525" spans="1:1" x14ac:dyDescent="0.25">
      <c r="A13525" s="5" t="s">
        <v>11659</v>
      </c>
    </row>
    <row r="13526" spans="1:1" x14ac:dyDescent="0.25">
      <c r="A13526" s="5" t="s">
        <v>12464</v>
      </c>
    </row>
    <row r="13527" spans="1:1" x14ac:dyDescent="0.25">
      <c r="A13527" s="5" t="s">
        <v>7387</v>
      </c>
    </row>
    <row r="13528" spans="1:1" x14ac:dyDescent="0.25">
      <c r="A13528" s="5" t="s">
        <v>10841</v>
      </c>
    </row>
    <row r="13529" spans="1:1" x14ac:dyDescent="0.25">
      <c r="A13529" s="5" t="s">
        <v>13305</v>
      </c>
    </row>
    <row r="13530" spans="1:1" x14ac:dyDescent="0.25">
      <c r="A13530" s="5" t="s">
        <v>10869</v>
      </c>
    </row>
    <row r="13531" spans="1:1" x14ac:dyDescent="0.25">
      <c r="A13531" s="5" t="s">
        <v>10916</v>
      </c>
    </row>
    <row r="13532" spans="1:1" x14ac:dyDescent="0.25">
      <c r="A13532" s="5" t="s">
        <v>4687</v>
      </c>
    </row>
    <row r="13533" spans="1:1" x14ac:dyDescent="0.25">
      <c r="A13533" s="5" t="s">
        <v>1520</v>
      </c>
    </row>
    <row r="13534" spans="1:1" x14ac:dyDescent="0.25">
      <c r="A13534" s="5" t="s">
        <v>8046</v>
      </c>
    </row>
    <row r="13535" spans="1:1" x14ac:dyDescent="0.25">
      <c r="A13535" s="5" t="s">
        <v>6006</v>
      </c>
    </row>
    <row r="13536" spans="1:1" x14ac:dyDescent="0.25">
      <c r="A13536" s="5" t="s">
        <v>6790</v>
      </c>
    </row>
    <row r="13537" spans="1:1" x14ac:dyDescent="0.25">
      <c r="A13537" s="5" t="s">
        <v>13031</v>
      </c>
    </row>
    <row r="13538" spans="1:1" x14ac:dyDescent="0.25">
      <c r="A13538" s="5" t="s">
        <v>13469</v>
      </c>
    </row>
    <row r="13539" spans="1:1" x14ac:dyDescent="0.25">
      <c r="A13539" s="5" t="s">
        <v>12557</v>
      </c>
    </row>
    <row r="13540" spans="1:1" x14ac:dyDescent="0.25">
      <c r="A13540" s="5" t="s">
        <v>10775</v>
      </c>
    </row>
    <row r="13541" spans="1:1" x14ac:dyDescent="0.25">
      <c r="A13541" s="5" t="s">
        <v>6592</v>
      </c>
    </row>
    <row r="13542" spans="1:1" x14ac:dyDescent="0.25">
      <c r="A13542" s="5" t="s">
        <v>7223</v>
      </c>
    </row>
    <row r="13543" spans="1:1" x14ac:dyDescent="0.25">
      <c r="A13543" s="5" t="s">
        <v>13495</v>
      </c>
    </row>
    <row r="13544" spans="1:1" x14ac:dyDescent="0.25">
      <c r="A13544" s="5" t="s">
        <v>3542</v>
      </c>
    </row>
    <row r="13545" spans="1:1" x14ac:dyDescent="0.25">
      <c r="A13545" s="5" t="s">
        <v>3058</v>
      </c>
    </row>
    <row r="13546" spans="1:1" x14ac:dyDescent="0.25">
      <c r="A13546" s="5" t="s">
        <v>1170</v>
      </c>
    </row>
    <row r="13547" spans="1:1" x14ac:dyDescent="0.25">
      <c r="A13547" s="5" t="s">
        <v>9885</v>
      </c>
    </row>
    <row r="13548" spans="1:1" x14ac:dyDescent="0.25">
      <c r="A13548" s="5" t="s">
        <v>10242</v>
      </c>
    </row>
    <row r="13549" spans="1:1" x14ac:dyDescent="0.25">
      <c r="A13549" s="5" t="s">
        <v>11051</v>
      </c>
    </row>
    <row r="13550" spans="1:1" x14ac:dyDescent="0.25">
      <c r="A13550" s="5" t="s">
        <v>9803</v>
      </c>
    </row>
    <row r="13551" spans="1:1" x14ac:dyDescent="0.25">
      <c r="A13551" s="5" t="s">
        <v>8230</v>
      </c>
    </row>
    <row r="13552" spans="1:1" x14ac:dyDescent="0.25">
      <c r="A13552" s="5" t="s">
        <v>8551</v>
      </c>
    </row>
    <row r="13553" spans="1:1" x14ac:dyDescent="0.25">
      <c r="A13553" s="5" t="s">
        <v>4399</v>
      </c>
    </row>
    <row r="13554" spans="1:1" x14ac:dyDescent="0.25">
      <c r="A13554" s="5" t="s">
        <v>8287</v>
      </c>
    </row>
    <row r="13555" spans="1:1" x14ac:dyDescent="0.25">
      <c r="A13555" s="5" t="s">
        <v>3967</v>
      </c>
    </row>
    <row r="13556" spans="1:1" x14ac:dyDescent="0.25">
      <c r="A13556" s="5" t="s">
        <v>13045</v>
      </c>
    </row>
    <row r="13557" spans="1:1" x14ac:dyDescent="0.25">
      <c r="A13557" s="5" t="s">
        <v>13396</v>
      </c>
    </row>
    <row r="13558" spans="1:1" x14ac:dyDescent="0.25">
      <c r="A13558" s="5" t="s">
        <v>10229</v>
      </c>
    </row>
    <row r="13559" spans="1:1" x14ac:dyDescent="0.25">
      <c r="A13559" s="5" t="s">
        <v>5179</v>
      </c>
    </row>
    <row r="13560" spans="1:1" x14ac:dyDescent="0.25">
      <c r="A13560" s="5" t="s">
        <v>12314</v>
      </c>
    </row>
    <row r="13561" spans="1:1" x14ac:dyDescent="0.25">
      <c r="A13561" s="5" t="s">
        <v>8694</v>
      </c>
    </row>
    <row r="13562" spans="1:1" x14ac:dyDescent="0.25">
      <c r="A13562" s="5" t="s">
        <v>9002</v>
      </c>
    </row>
    <row r="13563" spans="1:1" x14ac:dyDescent="0.25">
      <c r="A13563" s="5" t="s">
        <v>9575</v>
      </c>
    </row>
    <row r="13564" spans="1:1" x14ac:dyDescent="0.25">
      <c r="A13564" s="5" t="s">
        <v>10013</v>
      </c>
    </row>
    <row r="13565" spans="1:1" x14ac:dyDescent="0.25">
      <c r="A13565" s="5" t="s">
        <v>8987</v>
      </c>
    </row>
    <row r="13566" spans="1:1" x14ac:dyDescent="0.25">
      <c r="A13566" s="5" t="s">
        <v>13350</v>
      </c>
    </row>
    <row r="13567" spans="1:1" x14ac:dyDescent="0.25">
      <c r="A13567" s="5" t="s">
        <v>389</v>
      </c>
    </row>
    <row r="13568" spans="1:1" x14ac:dyDescent="0.25">
      <c r="A13568" s="5" t="s">
        <v>407</v>
      </c>
    </row>
    <row r="13569" spans="1:1" x14ac:dyDescent="0.25">
      <c r="A13569" s="5" t="s">
        <v>13062</v>
      </c>
    </row>
    <row r="13570" spans="1:1" x14ac:dyDescent="0.25">
      <c r="A13570" s="5" t="s">
        <v>13395</v>
      </c>
    </row>
    <row r="13571" spans="1:1" x14ac:dyDescent="0.25">
      <c r="A13571" s="5" t="s">
        <v>11315</v>
      </c>
    </row>
    <row r="13572" spans="1:1" x14ac:dyDescent="0.25">
      <c r="A13572" s="5" t="s">
        <v>3671</v>
      </c>
    </row>
    <row r="13573" spans="1:1" x14ac:dyDescent="0.25">
      <c r="A13573" s="5" t="s">
        <v>1704</v>
      </c>
    </row>
    <row r="13574" spans="1:1" x14ac:dyDescent="0.25">
      <c r="A13574" s="5" t="s">
        <v>5233</v>
      </c>
    </row>
    <row r="13575" spans="1:1" x14ac:dyDescent="0.25">
      <c r="A13575" s="5" t="s">
        <v>9017</v>
      </c>
    </row>
    <row r="13576" spans="1:1" x14ac:dyDescent="0.25">
      <c r="A13576" s="5" t="s">
        <v>11663</v>
      </c>
    </row>
    <row r="13577" spans="1:1" x14ac:dyDescent="0.25">
      <c r="A13577" s="5" t="s">
        <v>1310</v>
      </c>
    </row>
    <row r="13578" spans="1:1" x14ac:dyDescent="0.25">
      <c r="A13578" s="5" t="s">
        <v>3</v>
      </c>
    </row>
    <row r="13579" spans="1:1" x14ac:dyDescent="0.25">
      <c r="A13579" s="5" t="s">
        <v>1282</v>
      </c>
    </row>
    <row r="13580" spans="1:1" x14ac:dyDescent="0.25">
      <c r="A13580" s="5" t="s">
        <v>7073</v>
      </c>
    </row>
    <row r="13581" spans="1:1" x14ac:dyDescent="0.25">
      <c r="A13581" s="5" t="s">
        <v>450</v>
      </c>
    </row>
    <row r="13582" spans="1:1" x14ac:dyDescent="0.25">
      <c r="A13582" s="5" t="s">
        <v>608</v>
      </c>
    </row>
    <row r="13583" spans="1:1" x14ac:dyDescent="0.25">
      <c r="A13583" s="5" t="s">
        <v>7394</v>
      </c>
    </row>
    <row r="13584" spans="1:1" x14ac:dyDescent="0.25">
      <c r="A13584" s="5" t="s">
        <v>12924</v>
      </c>
    </row>
    <row r="13585" spans="1:1" x14ac:dyDescent="0.25">
      <c r="A13585" s="5" t="s">
        <v>9211</v>
      </c>
    </row>
    <row r="13586" spans="1:1" x14ac:dyDescent="0.25">
      <c r="A13586" s="5" t="s">
        <v>12739</v>
      </c>
    </row>
  </sheetData>
  <sheetProtection algorithmName="SHA-512" hashValue="0xyDiexTr3JyveXJLhiWzGENlPWd+Ehr5Q6WtacDQr70U25vuUwlr6hOJ9MQZY0e9rGGbNERRLqZzXtGNN8oEw==" saltValue="DUlPA6HEaHqyUOYdGej+7w==" spinCount="100000" sheet="1" objects="1" scenarios="1"/>
  <sortState ref="A2:A13582">
    <sortCondition ref="A2"/>
  </sortState>
  <mergeCells count="1">
    <mergeCell ref="D3:I3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D61815B2-EAA9-4D09-A1F9-50A53CD7794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B Numbers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ne, Kenneth</dc:creator>
  <cp:keywords>Public</cp:keywords>
  <cp:lastModifiedBy>Stewart, Colleen</cp:lastModifiedBy>
  <dcterms:created xsi:type="dcterms:W3CDTF">2019-06-07T09:44:07Z</dcterms:created>
  <dcterms:modified xsi:type="dcterms:W3CDTF">2019-06-10T11:02:3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07fbbf-9fa2-468c-a738-b63abf198fae</vt:lpwstr>
  </property>
  <property fmtid="{D5CDD505-2E9C-101B-9397-08002B2CF9AE}" pid="3" name="bjSaver">
    <vt:lpwstr>GHEJpeFuOeAWIV39Nm5PQ/0EWOiyYTQC</vt:lpwstr>
  </property>
  <property fmtid="{D5CDD505-2E9C-101B-9397-08002B2CF9AE}" pid="4" name="_AdHocReviewCycleID">
    <vt:i4>-598812897</vt:i4>
  </property>
  <property fmtid="{D5CDD505-2E9C-101B-9397-08002B2CF9AE}" pid="5" name="_NewReviewCycle">
    <vt:lpwstr/>
  </property>
  <property fmtid="{D5CDD505-2E9C-101B-9397-08002B2CF9AE}" pid="6" name="_EmailSubject">
    <vt:lpwstr>Review of files</vt:lpwstr>
  </property>
  <property fmtid="{D5CDD505-2E9C-101B-9397-08002B2CF9AE}" pid="7" name="_AuthorEmail">
    <vt:lpwstr>Kenneth.Devine@centralbank.ie</vt:lpwstr>
  </property>
  <property fmtid="{D5CDD505-2E9C-101B-9397-08002B2CF9AE}" pid="8" name="_AuthorEmailDisplayName">
    <vt:lpwstr>Devine, Kenneth</vt:lpwstr>
  </property>
  <property fmtid="{D5CDD505-2E9C-101B-9397-08002B2CF9AE}" pid="9" name="_ReviewingToolsShownOnce">
    <vt:lpwstr/>
  </property>
  <property fmtid="{D5CDD505-2E9C-101B-9397-08002B2CF9AE}" pid="10" name="bjLeftHeaderLabel-first">
    <vt:lpwstr>&amp;"Times New Roman,Regular"&amp;12&amp;K000000Central Bank of Ireland - PUBLIC</vt:lpwstr>
  </property>
  <property fmtid="{D5CDD505-2E9C-101B-9397-08002B2CF9AE}" pid="11" name="bjLeftHeaderLabel-even">
    <vt:lpwstr>&amp;"Times New Roman,Regular"&amp;12&amp;K000000Central Bank of Ireland - PUBLIC</vt:lpwstr>
  </property>
  <property fmtid="{D5CDD505-2E9C-101B-9397-08002B2CF9AE}" pid="12" name="bjLeftHeaderLabel">
    <vt:lpwstr>&amp;"Times New Roman,Regular"&amp;12&amp;K000000Central Bank of Ireland - PUBLIC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4" name="bjDocumentLabelXML-0">
    <vt:lpwstr>ames.com/2008/01/sie/internal/label"&gt;&lt;element uid="33ed6465-8d2f-4fab-bbbc-787e2c148707" value="" /&gt;&lt;/sisl&gt;</vt:lpwstr>
  </property>
  <property fmtid="{D5CDD505-2E9C-101B-9397-08002B2CF9AE}" pid="15" name="bjDocumentSecurityLabel">
    <vt:lpwstr>Public</vt:lpwstr>
  </property>
</Properties>
</file>